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35" windowWidth="24720" windowHeight="11820"/>
  </bookViews>
  <sheets>
    <sheet name="Credit Suisse 2017 summary" sheetId="1" r:id="rId1"/>
  </sheets>
  <externalReferences>
    <externalReference r:id="rId2"/>
  </externalReferences>
  <definedNames>
    <definedName name="CIQWBGuid" hidden="1">"8290c8cd-d924-424c-b886-32f27c37767b"</definedName>
    <definedName name="FXrates">[1]PPP!$L$4:$O$21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6/2017 13:26:3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PP">[1]PPP!$A$5:$J$268</definedName>
  </definedNames>
  <calcPr calcId="145621"/>
</workbook>
</file>

<file path=xl/sharedStrings.xml><?xml version="1.0" encoding="utf-8"?>
<sst xmlns="http://schemas.openxmlformats.org/spreadsheetml/2006/main" count="9" uniqueCount="9">
  <si>
    <t>SHARE OF WEALTH BY DECILE %</t>
  </si>
  <si>
    <t>year</t>
  </si>
  <si>
    <t>TOTAL WEALTH $bil nominal</t>
  </si>
  <si>
    <t>Top 5%</t>
  </si>
  <si>
    <t>Top 1%</t>
  </si>
  <si>
    <t>MIN WEALTH 2017 $</t>
  </si>
  <si>
    <t>MAX WEALTH 2018 $</t>
  </si>
  <si>
    <t>BILLIONS</t>
  </si>
  <si>
    <t xml:space="preserve">Quelle: Credit Suisse Wealth Data Book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-* #,##0.00\ _€_-;\-* #,##0.00\ _€_-;_-* &quot;-&quot;??\ _€_-;_-@_-"/>
    <numFmt numFmtId="164" formatCode="_-* #,##0.00_-;\-* #,##0.00_-;_-* &quot;-&quot;??_-;_-@_-"/>
    <numFmt numFmtId="165" formatCode="_-* #,##0_-;\-* #,##0_-;_-* &quot;-&quot;??_-;_-@_-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">
    <xf numFmtId="0" fontId="0" fillId="0" borderId="0" xfId="0"/>
    <xf numFmtId="0" fontId="0" fillId="0" borderId="1" xfId="0" applyFont="1" applyFill="1" applyBorder="1"/>
    <xf numFmtId="0" fontId="3" fillId="0" borderId="1" xfId="0" applyFont="1" applyFill="1" applyBorder="1" applyAlignment="1">
      <alignment horizontal="center" wrapText="1"/>
    </xf>
    <xf numFmtId="0" fontId="0" fillId="2" borderId="1" xfId="0" applyFont="1" applyFill="1" applyBorder="1"/>
    <xf numFmtId="0" fontId="0" fillId="0" borderId="2" xfId="0" applyFont="1" applyFill="1" applyBorder="1"/>
    <xf numFmtId="0" fontId="0" fillId="2" borderId="2" xfId="0" applyFont="1" applyFill="1" applyBorder="1"/>
    <xf numFmtId="0" fontId="0" fillId="3" borderId="1" xfId="0" applyFill="1" applyBorder="1"/>
    <xf numFmtId="165" fontId="0" fillId="3" borderId="1" xfId="1" applyNumberFormat="1" applyFont="1" applyFill="1" applyBorder="1"/>
    <xf numFmtId="9" fontId="0" fillId="0" borderId="0" xfId="2" applyFont="1"/>
    <xf numFmtId="0" fontId="2" fillId="2" borderId="1" xfId="0" applyFont="1" applyFill="1" applyBorder="1" applyAlignment="1">
      <alignment horizontal="center"/>
    </xf>
    <xf numFmtId="0" fontId="0" fillId="2" borderId="1" xfId="0" applyFont="1" applyFill="1" applyBorder="1" applyAlignment="1">
      <alignment horizontal="center"/>
    </xf>
  </cellXfs>
  <cellStyles count="4">
    <cellStyle name="Comma 2" xfId="3"/>
    <cellStyle name="Komma" xfId="1" builtinId="3"/>
    <cellStyle name="Prozent" xfId="2" builtinId="5"/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Killerstats_DH_8Dec_IMA%20rev%20(Autoguardado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 Suisse summary"/>
      <sheetName val="Credit Suisse"/>
      <sheetName val="Credit Suisse 2016"/>
      <sheetName val="Forbes 2017"/>
      <sheetName val="Forbes over time"/>
      <sheetName val="Poverty"/>
      <sheetName val="PPP"/>
      <sheetName val="Poverty PPP_FX"/>
      <sheetName val="New Poverty lines"/>
      <sheetName val="Company_Wages"/>
      <sheetName val="STATS"/>
      <sheetName val="Global_WageGrowth"/>
      <sheetName val="Nationalisable"/>
      <sheetName val="Hoja1"/>
      <sheetName val="Hoja2"/>
    </sheetNames>
    <sheetDataSet>
      <sheetData sheetId="0">
        <row r="27">
          <cell r="C27">
            <v>1</v>
          </cell>
        </row>
      </sheetData>
      <sheetData sheetId="1"/>
      <sheetData sheetId="2"/>
      <sheetData sheetId="3"/>
      <sheetData sheetId="4"/>
      <sheetData sheetId="5"/>
      <sheetData sheetId="6">
        <row r="4">
          <cell r="L4" t="str">
            <v>Afghanistan</v>
          </cell>
          <cell r="M4">
            <v>2011</v>
          </cell>
          <cell r="N4">
            <v>4</v>
          </cell>
          <cell r="O4">
            <v>49.040000915527344</v>
          </cell>
        </row>
        <row r="5">
          <cell r="A5" t="str">
            <v>Aruba</v>
          </cell>
          <cell r="B5" t="str">
            <v>ABW</v>
          </cell>
          <cell r="C5" t="str">
            <v>PPP conversion factor, GDP (LCU per international $)</v>
          </cell>
          <cell r="D5" t="str">
            <v>PA.NUS.PPP</v>
          </cell>
          <cell r="E5">
            <v>1.2601191425092699</v>
          </cell>
          <cell r="L5" t="str">
            <v>Albania</v>
          </cell>
          <cell r="M5">
            <v>2011</v>
          </cell>
          <cell r="N5">
            <v>4</v>
          </cell>
          <cell r="O5">
            <v>107.54000091552734</v>
          </cell>
        </row>
        <row r="6">
          <cell r="A6" t="str">
            <v>Afghanistan</v>
          </cell>
          <cell r="B6" t="str">
            <v>AFG</v>
          </cell>
          <cell r="C6" t="str">
            <v>PPP conversion factor, GDP (LCU per international $)</v>
          </cell>
          <cell r="D6" t="str">
            <v>PA.NUS.PPP</v>
          </cell>
          <cell r="E6">
            <v>17.356169999999999</v>
          </cell>
          <cell r="F6">
            <v>18.4575606427255</v>
          </cell>
          <cell r="G6">
            <v>19.021109554319299</v>
          </cell>
          <cell r="H6">
            <v>18.7319778945627</v>
          </cell>
          <cell r="I6">
            <v>19.5572218814089</v>
          </cell>
          <cell r="J6">
            <v>20.3190219893477</v>
          </cell>
          <cell r="L6" t="str">
            <v>Algeria</v>
          </cell>
          <cell r="M6">
            <v>2011</v>
          </cell>
          <cell r="N6">
            <v>4</v>
          </cell>
          <cell r="O6">
            <v>76.056297302246094</v>
          </cell>
        </row>
        <row r="7">
          <cell r="A7" t="str">
            <v>Angola</v>
          </cell>
          <cell r="B7" t="str">
            <v>AGO</v>
          </cell>
          <cell r="C7" t="str">
            <v>PPP conversion factor, GDP (LCU per international $)</v>
          </cell>
          <cell r="D7" t="str">
            <v>PA.NUS.PPP</v>
          </cell>
          <cell r="E7">
            <v>68.314855561122599</v>
          </cell>
          <cell r="F7">
            <v>71.821869425559498</v>
          </cell>
          <cell r="G7">
            <v>72.450729246350406</v>
          </cell>
          <cell r="H7">
            <v>70.201508389717105</v>
          </cell>
          <cell r="I7">
            <v>66.663809462049599</v>
          </cell>
          <cell r="J7">
            <v>83.707638060001599</v>
          </cell>
          <cell r="L7" t="str">
            <v>American Samoa</v>
          </cell>
          <cell r="M7">
            <v>2011</v>
          </cell>
          <cell r="N7">
            <v>4</v>
          </cell>
          <cell r="O7">
            <v>1</v>
          </cell>
        </row>
        <row r="8">
          <cell r="A8" t="str">
            <v>Albania</v>
          </cell>
          <cell r="B8" t="str">
            <v>ALB</v>
          </cell>
          <cell r="C8" t="str">
            <v>PPP conversion factor, GDP (LCU per international $)</v>
          </cell>
          <cell r="D8" t="str">
            <v>PA.NUS.PPP</v>
          </cell>
          <cell r="E8">
            <v>43.857975022099303</v>
          </cell>
          <cell r="F8">
            <v>43.655292995655401</v>
          </cell>
          <cell r="G8">
            <v>44.073918892098703</v>
          </cell>
          <cell r="H8">
            <v>42.616706352705997</v>
          </cell>
          <cell r="I8">
            <v>43.2909840966161</v>
          </cell>
          <cell r="J8">
            <v>43.156964816342601</v>
          </cell>
          <cell r="L8" t="str">
            <v>Andorra</v>
          </cell>
          <cell r="M8">
            <v>2011</v>
          </cell>
          <cell r="N8">
            <v>4</v>
          </cell>
          <cell r="O8">
            <v>0.76999998092651367</v>
          </cell>
        </row>
        <row r="9">
          <cell r="A9" t="str">
            <v>Andorra</v>
          </cell>
          <cell r="B9" t="str">
            <v>AND</v>
          </cell>
          <cell r="C9" t="str">
            <v>PPP conversion factor, GDP (LCU per international $)</v>
          </cell>
          <cell r="D9" t="str">
            <v>PA.NUS.PPP</v>
          </cell>
          <cell r="L9" t="str">
            <v>Angola</v>
          </cell>
          <cell r="M9">
            <v>2011</v>
          </cell>
          <cell r="N9">
            <v>4</v>
          </cell>
          <cell r="O9">
            <v>95.272003173828125</v>
          </cell>
        </row>
        <row r="10">
          <cell r="A10" t="str">
            <v>Arab World</v>
          </cell>
          <cell r="B10" t="str">
            <v>ARB</v>
          </cell>
          <cell r="C10" t="str">
            <v>PPP conversion factor, GDP (LCU per international $)</v>
          </cell>
          <cell r="D10" t="str">
            <v>PA.NUS.PPP</v>
          </cell>
          <cell r="L10" t="str">
            <v>Antigua and Barbuda</v>
          </cell>
          <cell r="M10">
            <v>2011</v>
          </cell>
          <cell r="N10">
            <v>4</v>
          </cell>
          <cell r="O10">
            <v>2.7000000476837158</v>
          </cell>
        </row>
        <row r="11">
          <cell r="A11" t="str">
            <v>United Arab Emirates</v>
          </cell>
          <cell r="B11" t="str">
            <v>ARE</v>
          </cell>
          <cell r="C11" t="str">
            <v>PPP conversion factor, GDP (LCU per international $)</v>
          </cell>
          <cell r="D11" t="str">
            <v>PA.NUS.PPP</v>
          </cell>
          <cell r="E11">
            <v>2.5443086344217201</v>
          </cell>
          <cell r="F11">
            <v>2.5389097163692198</v>
          </cell>
          <cell r="G11">
            <v>2.4601689374799802</v>
          </cell>
          <cell r="H11">
            <v>2.4165691941132699</v>
          </cell>
          <cell r="I11">
            <v>2.0442630675158</v>
          </cell>
          <cell r="J11">
            <v>1.9079012321753099</v>
          </cell>
          <cell r="L11" t="str">
            <v>Argentina</v>
          </cell>
          <cell r="M11">
            <v>2011</v>
          </cell>
          <cell r="N11">
            <v>4</v>
          </cell>
          <cell r="O11">
            <v>4.2839999198913574</v>
          </cell>
        </row>
        <row r="12">
          <cell r="A12" t="str">
            <v>Argentina</v>
          </cell>
          <cell r="B12" t="str">
            <v>ARG</v>
          </cell>
          <cell r="C12" t="str">
            <v>PPP conversion factor, GDP (LCU per international $)</v>
          </cell>
          <cell r="D12" t="str">
            <v>PA.NUS.PPP</v>
          </cell>
          <cell r="E12">
            <v>2.6648290000000001</v>
          </cell>
          <cell r="F12">
            <v>3.2005270554066101</v>
          </cell>
          <cell r="G12">
            <v>3.9039655084768401</v>
          </cell>
          <cell r="H12">
            <v>5.3802730188194898</v>
          </cell>
          <cell r="I12">
            <v>6.62955150620704</v>
          </cell>
          <cell r="J12">
            <v>9.2166293231420209</v>
          </cell>
          <cell r="L12" t="str">
            <v>Armenia</v>
          </cell>
          <cell r="M12">
            <v>2011</v>
          </cell>
          <cell r="N12">
            <v>4</v>
          </cell>
          <cell r="O12">
            <v>385.76998901367187</v>
          </cell>
        </row>
        <row r="13">
          <cell r="A13" t="str">
            <v>Armenia</v>
          </cell>
          <cell r="B13" t="str">
            <v>ARM</v>
          </cell>
          <cell r="C13" t="str">
            <v>PPP conversion factor, GDP (LCU per international $)</v>
          </cell>
          <cell r="D13" t="str">
            <v>PA.NUS.PPP</v>
          </cell>
          <cell r="E13">
            <v>187.09528412281699</v>
          </cell>
          <cell r="F13">
            <v>193.532071686569</v>
          </cell>
          <cell r="G13">
            <v>196.86851666447399</v>
          </cell>
          <cell r="H13">
            <v>197.87196581254199</v>
          </cell>
          <cell r="I13">
            <v>198.072442231732</v>
          </cell>
          <cell r="J13">
            <v>196.49836138201599</v>
          </cell>
          <cell r="L13" t="str">
            <v>Aruba</v>
          </cell>
          <cell r="M13">
            <v>2011</v>
          </cell>
          <cell r="N13">
            <v>4</v>
          </cell>
          <cell r="O13">
            <v>1.7899999618530273</v>
          </cell>
        </row>
        <row r="14">
          <cell r="A14" t="str">
            <v>American Samoa</v>
          </cell>
          <cell r="B14" t="str">
            <v>ASM</v>
          </cell>
          <cell r="C14" t="str">
            <v>PPP conversion factor, GDP (LCU per international $)</v>
          </cell>
          <cell r="D14" t="str">
            <v>PA.NUS.PPP</v>
          </cell>
          <cell r="L14" t="str">
            <v>Australia</v>
          </cell>
          <cell r="M14">
            <v>2011</v>
          </cell>
          <cell r="N14">
            <v>4</v>
          </cell>
          <cell r="O14">
            <v>0.98464000225067139</v>
          </cell>
        </row>
        <row r="15">
          <cell r="A15" t="str">
            <v>Antigua and Barbuda</v>
          </cell>
          <cell r="B15" t="str">
            <v>ATG</v>
          </cell>
          <cell r="C15" t="str">
            <v>PPP conversion factor, GDP (LCU per international $)</v>
          </cell>
          <cell r="D15" t="str">
            <v>PA.NUS.PPP</v>
          </cell>
          <cell r="E15">
            <v>1.7314540523261199</v>
          </cell>
          <cell r="F15">
            <v>1.74367173938681</v>
          </cell>
          <cell r="G15">
            <v>1.6908935569830399</v>
          </cell>
          <cell r="H15">
            <v>1.6922282248512699</v>
          </cell>
          <cell r="I15">
            <v>1.71045686119302</v>
          </cell>
          <cell r="J15">
            <v>1.72905395457707</v>
          </cell>
          <cell r="L15" t="str">
            <v>Austria</v>
          </cell>
          <cell r="M15">
            <v>2011</v>
          </cell>
          <cell r="N15">
            <v>4</v>
          </cell>
          <cell r="O15">
            <v>0.77285999059677124</v>
          </cell>
        </row>
        <row r="16">
          <cell r="A16" t="str">
            <v>Australia</v>
          </cell>
          <cell r="B16" t="str">
            <v>AUS</v>
          </cell>
          <cell r="C16" t="str">
            <v>PPP conversion factor, GDP (LCU per international $)</v>
          </cell>
          <cell r="D16" t="str">
            <v>PA.NUS.PPP</v>
          </cell>
          <cell r="E16">
            <v>1.5110520000000001</v>
          </cell>
          <cell r="F16">
            <v>1.5401149999999999</v>
          </cell>
          <cell r="G16">
            <v>1.4468810000000001</v>
          </cell>
          <cell r="H16">
            <v>1.4591209999999999</v>
          </cell>
          <cell r="I16">
            <v>1.4625269999999999</v>
          </cell>
          <cell r="J16">
            <v>1.4658979999999999</v>
          </cell>
          <cell r="L16" t="str">
            <v>Azerbaijan</v>
          </cell>
          <cell r="M16">
            <v>2011</v>
          </cell>
          <cell r="N16">
            <v>4</v>
          </cell>
          <cell r="O16">
            <v>0.79000002145767212</v>
          </cell>
        </row>
        <row r="17">
          <cell r="A17" t="str">
            <v>Austria</v>
          </cell>
          <cell r="B17" t="str">
            <v>AUT</v>
          </cell>
          <cell r="C17" t="str">
            <v>PPP conversion factor, GDP (LCU per international $)</v>
          </cell>
          <cell r="D17" t="str">
            <v>PA.NUS.PPP</v>
          </cell>
          <cell r="E17">
            <v>0.83137399999999995</v>
          </cell>
          <cell r="F17">
            <v>0.81364800000000004</v>
          </cell>
          <cell r="G17">
            <v>0.79708100000000004</v>
          </cell>
          <cell r="H17">
            <v>0.79569400000000001</v>
          </cell>
          <cell r="I17">
            <v>0.79667100000000002</v>
          </cell>
          <cell r="J17">
            <v>0.79750100000000002</v>
          </cell>
          <cell r="L17" t="str">
            <v>Bahamas</v>
          </cell>
          <cell r="M17">
            <v>2011</v>
          </cell>
          <cell r="N17">
            <v>4</v>
          </cell>
          <cell r="O17">
            <v>1</v>
          </cell>
        </row>
        <row r="18">
          <cell r="A18" t="str">
            <v>Azerbaijan</v>
          </cell>
          <cell r="B18" t="str">
            <v>AZE</v>
          </cell>
          <cell r="C18" t="str">
            <v>PPP conversion factor, GDP (LCU per international $)</v>
          </cell>
          <cell r="D18" t="str">
            <v>PA.NUS.PPP</v>
          </cell>
          <cell r="E18">
            <v>0.36039382081759402</v>
          </cell>
          <cell r="F18">
            <v>0.36395540573332302</v>
          </cell>
          <cell r="G18">
            <v>0.35980766315941198</v>
          </cell>
          <cell r="H18">
            <v>0.35150380329456199</v>
          </cell>
          <cell r="I18">
            <v>0.31696792677422098</v>
          </cell>
          <cell r="J18">
            <v>0.35856579504693398</v>
          </cell>
          <cell r="L18" t="str">
            <v>Bahrain</v>
          </cell>
          <cell r="M18">
            <v>2011</v>
          </cell>
          <cell r="N18">
            <v>4</v>
          </cell>
          <cell r="O18">
            <v>0.37599998712539673</v>
          </cell>
        </row>
        <row r="19">
          <cell r="A19" t="str">
            <v>Burundi</v>
          </cell>
          <cell r="B19" t="str">
            <v>BDI</v>
          </cell>
          <cell r="C19" t="str">
            <v>PPP conversion factor, GDP (LCU per international $)</v>
          </cell>
          <cell r="D19" t="str">
            <v>PA.NUS.PPP</v>
          </cell>
          <cell r="E19">
            <v>425.76830071685998</v>
          </cell>
          <cell r="F19">
            <v>482.51863405988098</v>
          </cell>
          <cell r="G19">
            <v>537.35605721200704</v>
          </cell>
          <cell r="H19">
            <v>571.73875799965595</v>
          </cell>
          <cell r="I19">
            <v>598.951495567297</v>
          </cell>
          <cell r="J19">
            <v>607.70059112333695</v>
          </cell>
          <cell r="L19" t="str">
            <v>Bangladesh</v>
          </cell>
          <cell r="M19">
            <v>2011</v>
          </cell>
          <cell r="N19">
            <v>4</v>
          </cell>
          <cell r="O19">
            <v>81.852897644042969</v>
          </cell>
        </row>
        <row r="20">
          <cell r="A20" t="str">
            <v>Belgium</v>
          </cell>
          <cell r="B20" t="str">
            <v>BEL</v>
          </cell>
          <cell r="C20" t="str">
            <v>PPP conversion factor, GDP (LCU per international $)</v>
          </cell>
          <cell r="D20" t="str">
            <v>PA.NUS.PPP</v>
          </cell>
          <cell r="E20">
            <v>0.83191099999999996</v>
          </cell>
          <cell r="F20">
            <v>0.82213700000000001</v>
          </cell>
          <cell r="G20">
            <v>0.80616600000000005</v>
          </cell>
          <cell r="H20">
            <v>0.79823</v>
          </cell>
          <cell r="I20">
            <v>0.79783800000000005</v>
          </cell>
          <cell r="J20">
            <v>0.800987</v>
          </cell>
          <cell r="L20" t="str">
            <v>Barbados</v>
          </cell>
          <cell r="M20">
            <v>2011</v>
          </cell>
          <cell r="N20">
            <v>4</v>
          </cell>
          <cell r="O20">
            <v>2</v>
          </cell>
        </row>
        <row r="21">
          <cell r="A21" t="str">
            <v>Benin</v>
          </cell>
          <cell r="B21" t="str">
            <v>BEN</v>
          </cell>
          <cell r="C21" t="str">
            <v>PPP conversion factor, GDP (LCU per international $)</v>
          </cell>
          <cell r="D21" t="str">
            <v>PA.NUS.PPP</v>
          </cell>
          <cell r="E21">
            <v>214.03456356771599</v>
          </cell>
          <cell r="F21">
            <v>226.343846707111</v>
          </cell>
          <cell r="G21">
            <v>225.857704401598</v>
          </cell>
          <cell r="H21">
            <v>221.33632189594201</v>
          </cell>
          <cell r="I21">
            <v>219.14456914218999</v>
          </cell>
          <cell r="J21">
            <v>215.912918555761</v>
          </cell>
          <cell r="L21" t="str">
            <v>Belarus</v>
          </cell>
          <cell r="M21">
            <v>2011</v>
          </cell>
          <cell r="N21">
            <v>4</v>
          </cell>
          <cell r="O21">
            <v>8350</v>
          </cell>
        </row>
        <row r="22">
          <cell r="A22" t="str">
            <v>Burkina Faso</v>
          </cell>
          <cell r="B22" t="str">
            <v>BFA</v>
          </cell>
          <cell r="C22" t="str">
            <v>PPP conversion factor, GDP (LCU per international $)</v>
          </cell>
          <cell r="D22" t="str">
            <v>PA.NUS.PPP</v>
          </cell>
          <cell r="E22">
            <v>213.65917158750099</v>
          </cell>
          <cell r="F22">
            <v>222.01308529443901</v>
          </cell>
          <cell r="G22">
            <v>219.794623742488</v>
          </cell>
          <cell r="H22">
            <v>215.51055117686499</v>
          </cell>
          <cell r="I22">
            <v>220.49691699164401</v>
          </cell>
          <cell r="J22">
            <v>224.02785548544099</v>
          </cell>
          <cell r="L22" t="str">
            <v>Belgium</v>
          </cell>
          <cell r="M22">
            <v>2011</v>
          </cell>
          <cell r="N22">
            <v>4</v>
          </cell>
          <cell r="O22">
            <v>0.77285999059677124</v>
          </cell>
        </row>
        <row r="23">
          <cell r="A23" t="str">
            <v>Bangladesh</v>
          </cell>
          <cell r="B23" t="str">
            <v>BGD</v>
          </cell>
          <cell r="C23" t="str">
            <v>PPP conversion factor, GDP (LCU per international $)</v>
          </cell>
          <cell r="D23" t="str">
            <v>PA.NUS.PPP</v>
          </cell>
          <cell r="E23">
            <v>23.145431921679101</v>
          </cell>
          <cell r="F23">
            <v>24.582343904102</v>
          </cell>
          <cell r="G23">
            <v>25.927388846193899</v>
          </cell>
          <cell r="H23">
            <v>26.9152709827429</v>
          </cell>
          <cell r="I23">
            <v>28.1926145771425</v>
          </cell>
          <cell r="J23">
            <v>29.6987833156861</v>
          </cell>
          <cell r="L23" t="str">
            <v>Belize</v>
          </cell>
          <cell r="M23">
            <v>2011</v>
          </cell>
          <cell r="N23">
            <v>4</v>
          </cell>
          <cell r="O23">
            <v>2</v>
          </cell>
        </row>
        <row r="24">
          <cell r="A24" t="str">
            <v>Bulgaria</v>
          </cell>
          <cell r="B24" t="str">
            <v>BGR</v>
          </cell>
          <cell r="C24" t="str">
            <v>PPP conversion factor, GDP (LCU per international $)</v>
          </cell>
          <cell r="D24" t="str">
            <v>PA.NUS.PPP</v>
          </cell>
          <cell r="E24">
            <v>0.70107663364990103</v>
          </cell>
          <cell r="F24">
            <v>0.69281778410209005</v>
          </cell>
          <cell r="G24">
            <v>0.67939371218970801</v>
          </cell>
          <cell r="H24">
            <v>0.66513507951906403</v>
          </cell>
          <cell r="I24">
            <v>0.67616883893339697</v>
          </cell>
          <cell r="J24">
            <v>0.67691852782057005</v>
          </cell>
          <cell r="L24" t="str">
            <v>Benin</v>
          </cell>
          <cell r="M24">
            <v>2011</v>
          </cell>
          <cell r="N24">
            <v>4</v>
          </cell>
          <cell r="O24">
            <v>506.95999145507812</v>
          </cell>
        </row>
        <row r="25">
          <cell r="A25" t="str">
            <v>Bahrain</v>
          </cell>
          <cell r="B25" t="str">
            <v>BHR</v>
          </cell>
          <cell r="C25" t="str">
            <v>PPP conversion factor, GDP (LCU per international $)</v>
          </cell>
          <cell r="D25" t="str">
            <v>PA.NUS.PPP</v>
          </cell>
          <cell r="E25">
            <v>0.210747166621404</v>
          </cell>
          <cell r="F25">
            <v>0.210671537792844</v>
          </cell>
          <cell r="G25">
            <v>0.21057530321208701</v>
          </cell>
          <cell r="H25">
            <v>0.20100237844986199</v>
          </cell>
          <cell r="I25">
            <v>0.18023081948705</v>
          </cell>
          <cell r="L25" t="str">
            <v>Bermuda</v>
          </cell>
          <cell r="M25">
            <v>2011</v>
          </cell>
          <cell r="N25">
            <v>4</v>
          </cell>
          <cell r="O25">
            <v>1</v>
          </cell>
        </row>
        <row r="26">
          <cell r="A26" t="str">
            <v>Bahamas, The</v>
          </cell>
          <cell r="B26" t="str">
            <v>BHS</v>
          </cell>
          <cell r="C26" t="str">
            <v>PPP conversion factor, GDP (LCU per international $)</v>
          </cell>
          <cell r="D26" t="str">
            <v>PA.NUS.PPP</v>
          </cell>
          <cell r="E26">
            <v>0.94924948597658998</v>
          </cell>
          <cell r="F26">
            <v>0.96256250782292696</v>
          </cell>
          <cell r="G26">
            <v>0.96101577494597801</v>
          </cell>
          <cell r="H26">
            <v>0.95980873253083299</v>
          </cell>
          <cell r="I26">
            <v>0.99199574663428702</v>
          </cell>
          <cell r="J26">
            <v>0.997900717288286</v>
          </cell>
          <cell r="L26" t="str">
            <v>Bhutan</v>
          </cell>
          <cell r="M26">
            <v>2011</v>
          </cell>
          <cell r="N26">
            <v>4</v>
          </cell>
          <cell r="O26">
            <v>53.259998321533203</v>
          </cell>
        </row>
        <row r="27">
          <cell r="A27" t="str">
            <v>Bosnia and Herzegovina</v>
          </cell>
          <cell r="B27" t="str">
            <v>BIH</v>
          </cell>
          <cell r="C27" t="str">
            <v>PPP conversion factor, GDP (LCU per international $)</v>
          </cell>
          <cell r="D27" t="str">
            <v>PA.NUS.PPP</v>
          </cell>
          <cell r="E27">
            <v>0.71816375408931898</v>
          </cell>
          <cell r="F27">
            <v>0.70594165821462596</v>
          </cell>
          <cell r="G27">
            <v>0.68553671319675702</v>
          </cell>
          <cell r="H27">
            <v>0.68294896669312399</v>
          </cell>
          <cell r="I27">
            <v>0.69019939017099097</v>
          </cell>
          <cell r="J27">
            <v>0.68949527988493597</v>
          </cell>
          <cell r="L27" t="str">
            <v>Bolivia</v>
          </cell>
          <cell r="M27">
            <v>2011</v>
          </cell>
          <cell r="N27">
            <v>4</v>
          </cell>
          <cell r="O27">
            <v>6.9099998474121094</v>
          </cell>
        </row>
        <row r="28">
          <cell r="A28" t="str">
            <v>Belarus</v>
          </cell>
          <cell r="B28" t="str">
            <v>BLR</v>
          </cell>
          <cell r="C28" t="str">
            <v>PPP conversion factor, GDP (LCU per international $)</v>
          </cell>
          <cell r="D28" t="str">
            <v>PA.NUS.PPP</v>
          </cell>
          <cell r="E28">
            <v>0.18893076975127401</v>
          </cell>
          <cell r="F28">
            <v>0.32502175497686098</v>
          </cell>
          <cell r="G28">
            <v>0.38777004784068603</v>
          </cell>
          <cell r="H28">
            <v>0.449935838625379</v>
          </cell>
          <cell r="I28">
            <v>0.51646997376227799</v>
          </cell>
          <cell r="J28">
            <v>0.54933034051219998</v>
          </cell>
          <cell r="L28" t="str">
            <v>Bosnia and Herzegovina</v>
          </cell>
          <cell r="M28">
            <v>2011</v>
          </cell>
          <cell r="N28">
            <v>4</v>
          </cell>
          <cell r="O28">
            <v>1.5116000175476074</v>
          </cell>
        </row>
        <row r="29">
          <cell r="A29" t="str">
            <v>Belize</v>
          </cell>
          <cell r="B29" t="str">
            <v>BLZ</v>
          </cell>
          <cell r="C29" t="str">
            <v>PPP conversion factor, GDP (LCU per international $)</v>
          </cell>
          <cell r="D29" t="str">
            <v>PA.NUS.PPP</v>
          </cell>
          <cell r="E29">
            <v>1.1498014778188299</v>
          </cell>
          <cell r="F29">
            <v>1.15097905777256</v>
          </cell>
          <cell r="G29">
            <v>1.1464750821480201</v>
          </cell>
          <cell r="H29">
            <v>1.14437353213241</v>
          </cell>
          <cell r="I29">
            <v>1.1301221826268</v>
          </cell>
          <cell r="J29">
            <v>1.1388591753696999</v>
          </cell>
          <cell r="L29" t="str">
            <v>Botswana</v>
          </cell>
          <cell r="M29">
            <v>2011</v>
          </cell>
          <cell r="N29">
            <v>4</v>
          </cell>
          <cell r="O29">
            <v>7.5260000228881836</v>
          </cell>
        </row>
        <row r="30">
          <cell r="A30" t="str">
            <v>Bermuda</v>
          </cell>
          <cell r="B30" t="str">
            <v>BMU</v>
          </cell>
          <cell r="C30" t="str">
            <v>PPP conversion factor, GDP (LCU per international $)</v>
          </cell>
          <cell r="D30" t="str">
            <v>PA.NUS.PPP</v>
          </cell>
          <cell r="E30">
            <v>1.56358868705359</v>
          </cell>
          <cell r="F30">
            <v>1.60945693471431</v>
          </cell>
          <cell r="G30">
            <v>1.63528822133496</v>
          </cell>
          <cell r="L30" t="str">
            <v>Brazil</v>
          </cell>
          <cell r="M30">
            <v>2011</v>
          </cell>
          <cell r="N30">
            <v>4</v>
          </cell>
          <cell r="O30">
            <v>1.8588000535964966</v>
          </cell>
        </row>
        <row r="31">
          <cell r="A31" t="str">
            <v>Bolivia</v>
          </cell>
          <cell r="B31" t="str">
            <v>BOL</v>
          </cell>
          <cell r="C31" t="str">
            <v>PPP conversion factor, GDP (LCU per international $)</v>
          </cell>
          <cell r="D31" t="str">
            <v>PA.NUS.PPP</v>
          </cell>
          <cell r="E31">
            <v>2.94613074289785</v>
          </cell>
          <cell r="F31">
            <v>3.0982429446145399</v>
          </cell>
          <cell r="G31">
            <v>3.2318008185442002</v>
          </cell>
          <cell r="H31">
            <v>3.2400285816904999</v>
          </cell>
          <cell r="I31">
            <v>3.05742427461252</v>
          </cell>
          <cell r="J31">
            <v>2.9650333461524299</v>
          </cell>
          <cell r="L31" t="str">
            <v>Brunei Darussalam</v>
          </cell>
          <cell r="M31">
            <v>2011</v>
          </cell>
          <cell r="N31">
            <v>4</v>
          </cell>
          <cell r="O31">
            <v>1.3006999492645264</v>
          </cell>
        </row>
        <row r="32">
          <cell r="A32" t="str">
            <v>Brazil</v>
          </cell>
          <cell r="B32" t="str">
            <v>BRA</v>
          </cell>
          <cell r="C32" t="str">
            <v>PPP conversion factor, GDP (LCU per international $)</v>
          </cell>
          <cell r="D32" t="str">
            <v>PA.NUS.PPP</v>
          </cell>
          <cell r="E32">
            <v>1.4710748541493599</v>
          </cell>
          <cell r="F32">
            <v>1.55920327016339</v>
          </cell>
          <cell r="G32">
            <v>1.64957326590918</v>
          </cell>
          <cell r="H32">
            <v>1.7477197474294699</v>
          </cell>
          <cell r="I32">
            <v>1.8657514736810299</v>
          </cell>
          <cell r="J32">
            <v>1.9949794514275201</v>
          </cell>
          <cell r="L32" t="str">
            <v>Bulgaria</v>
          </cell>
          <cell r="M32">
            <v>2011</v>
          </cell>
          <cell r="N32">
            <v>4</v>
          </cell>
          <cell r="O32">
            <v>1.5116000175476074</v>
          </cell>
        </row>
        <row r="33">
          <cell r="A33" t="str">
            <v>Barbados</v>
          </cell>
          <cell r="B33" t="str">
            <v>BRB</v>
          </cell>
          <cell r="C33" t="str">
            <v>PPP conversion factor, GDP (LCU per international $)</v>
          </cell>
          <cell r="D33" t="str">
            <v>PA.NUS.PPP</v>
          </cell>
          <cell r="E33">
            <v>2.0167963152556601</v>
          </cell>
          <cell r="F33">
            <v>1.9623093679278001</v>
          </cell>
          <cell r="G33">
            <v>1.9499351193869701</v>
          </cell>
          <cell r="H33">
            <v>1.9063270747232699</v>
          </cell>
          <cell r="I33">
            <v>1.8988553393270899</v>
          </cell>
          <cell r="J33">
            <v>1.9145223455200699</v>
          </cell>
          <cell r="L33" t="str">
            <v>Burkina Faso</v>
          </cell>
          <cell r="M33">
            <v>2011</v>
          </cell>
          <cell r="N33">
            <v>4</v>
          </cell>
          <cell r="O33">
            <v>506.95999145507812</v>
          </cell>
        </row>
        <row r="34">
          <cell r="A34" t="str">
            <v>Brunei Darussalam</v>
          </cell>
          <cell r="B34" t="str">
            <v>BRN</v>
          </cell>
          <cell r="C34" t="str">
            <v>PPP conversion factor, GDP (LCU per international $)</v>
          </cell>
          <cell r="D34" t="str">
            <v>PA.NUS.PPP</v>
          </cell>
          <cell r="E34">
            <v>0.71744771659298601</v>
          </cell>
          <cell r="F34">
            <v>0.71307718958836797</v>
          </cell>
          <cell r="G34">
            <v>0.68192564627430596</v>
          </cell>
          <cell r="H34">
            <v>0.65744503540502397</v>
          </cell>
          <cell r="I34">
            <v>0.53604795032281805</v>
          </cell>
          <cell r="J34">
            <v>0.48051384989217999</v>
          </cell>
          <cell r="L34" t="str">
            <v>Burundi</v>
          </cell>
          <cell r="M34">
            <v>2011</v>
          </cell>
          <cell r="N34">
            <v>4</v>
          </cell>
          <cell r="O34">
            <v>1361.5</v>
          </cell>
        </row>
        <row r="35">
          <cell r="A35" t="str">
            <v>Bhutan</v>
          </cell>
          <cell r="B35" t="str">
            <v>BTN</v>
          </cell>
          <cell r="C35" t="str">
            <v>PPP conversion factor, GDP (LCU per international $)</v>
          </cell>
          <cell r="D35" t="str">
            <v>PA.NUS.PPP</v>
          </cell>
          <cell r="E35">
            <v>16.855757192237501</v>
          </cell>
          <cell r="F35">
            <v>18.070374693052301</v>
          </cell>
          <cell r="G35">
            <v>18.826050730810699</v>
          </cell>
          <cell r="H35">
            <v>19.841459797315299</v>
          </cell>
          <cell r="I35">
            <v>20.357339391035499</v>
          </cell>
          <cell r="J35">
            <v>21.5480268863354</v>
          </cell>
          <cell r="L35" t="str">
            <v>Cambodia</v>
          </cell>
          <cell r="M35">
            <v>2011</v>
          </cell>
          <cell r="N35">
            <v>4</v>
          </cell>
          <cell r="O35">
            <v>4039</v>
          </cell>
        </row>
        <row r="36">
          <cell r="A36" t="str">
            <v>Botswana</v>
          </cell>
          <cell r="B36" t="str">
            <v>BWA</v>
          </cell>
          <cell r="C36" t="str">
            <v>PPP conversion factor, GDP (LCU per international $)</v>
          </cell>
          <cell r="D36" t="str">
            <v>PA.NUS.PPP</v>
          </cell>
          <cell r="E36">
            <v>3.7640210598185799</v>
          </cell>
          <cell r="F36">
            <v>3.6917930024980699</v>
          </cell>
          <cell r="G36">
            <v>3.6497169398261802</v>
          </cell>
          <cell r="H36">
            <v>4.0123406970744302</v>
          </cell>
          <cell r="I36">
            <v>4.03980261536159</v>
          </cell>
          <cell r="J36">
            <v>4.4174864163725598</v>
          </cell>
          <cell r="L36" t="str">
            <v>Cameroon</v>
          </cell>
          <cell r="M36">
            <v>2011</v>
          </cell>
          <cell r="N36">
            <v>4</v>
          </cell>
          <cell r="O36">
            <v>506.95999145507812</v>
          </cell>
        </row>
        <row r="37">
          <cell r="A37" t="str">
            <v>Central African Republic</v>
          </cell>
          <cell r="B37" t="str">
            <v>CAF</v>
          </cell>
          <cell r="C37" t="str">
            <v>PPP conversion factor, GDP (LCU per international $)</v>
          </cell>
          <cell r="D37" t="str">
            <v>PA.NUS.PPP</v>
          </cell>
          <cell r="E37">
            <v>255.861753417491</v>
          </cell>
          <cell r="F37">
            <v>257.71566943899899</v>
          </cell>
          <cell r="G37">
            <v>269.56687547370302</v>
          </cell>
          <cell r="H37">
            <v>294.13821092258001</v>
          </cell>
          <cell r="I37">
            <v>308.93993593706199</v>
          </cell>
          <cell r="J37">
            <v>324.30807966089202</v>
          </cell>
          <cell r="L37" t="str">
            <v>Canada</v>
          </cell>
          <cell r="M37">
            <v>2011</v>
          </cell>
          <cell r="N37">
            <v>4</v>
          </cell>
          <cell r="O37">
            <v>1.0210000276565552</v>
          </cell>
        </row>
        <row r="38">
          <cell r="A38" t="str">
            <v>Canada</v>
          </cell>
          <cell r="B38" t="str">
            <v>CAN</v>
          </cell>
          <cell r="C38" t="str">
            <v>PPP conversion factor, GDP (LCU per international $)</v>
          </cell>
          <cell r="D38" t="str">
            <v>PA.NUS.PPP</v>
          </cell>
          <cell r="E38">
            <v>1.2399039999999999</v>
          </cell>
          <cell r="F38">
            <v>1.244607</v>
          </cell>
          <cell r="G38">
            <v>1.224</v>
          </cell>
          <cell r="H38">
            <v>1.237576</v>
          </cell>
          <cell r="I38">
            <v>1.2533669999999999</v>
          </cell>
          <cell r="J38">
            <v>1.269185</v>
          </cell>
          <cell r="L38" t="str">
            <v>Cabo Verde</v>
          </cell>
          <cell r="M38">
            <v>2011</v>
          </cell>
          <cell r="N38">
            <v>4</v>
          </cell>
          <cell r="O38">
            <v>85.222999572753906</v>
          </cell>
        </row>
        <row r="39">
          <cell r="A39" t="str">
            <v>Central Europe and the Baltics</v>
          </cell>
          <cell r="B39" t="str">
            <v>CEB</v>
          </cell>
          <cell r="C39" t="str">
            <v>PPP conversion factor, GDP (LCU per international $)</v>
          </cell>
          <cell r="D39" t="str">
            <v>PA.NUS.PPP</v>
          </cell>
          <cell r="L39" t="str">
            <v>Cayman Islands</v>
          </cell>
          <cell r="M39">
            <v>2011</v>
          </cell>
          <cell r="N39">
            <v>4</v>
          </cell>
          <cell r="O39">
            <v>0.83332997560501099</v>
          </cell>
        </row>
        <row r="40">
          <cell r="A40" t="str">
            <v>Switzerland</v>
          </cell>
          <cell r="B40" t="str">
            <v>CHE</v>
          </cell>
          <cell r="C40" t="str">
            <v>PPP conversion factor, GDP (LCU per international $)</v>
          </cell>
          <cell r="D40" t="str">
            <v>PA.NUS.PPP</v>
          </cell>
          <cell r="E40">
            <v>1.3974979999999999</v>
          </cell>
          <cell r="F40">
            <v>1.3540719999999999</v>
          </cell>
          <cell r="G40">
            <v>1.3124769999999999</v>
          </cell>
          <cell r="H40">
            <v>1.2840400000000001</v>
          </cell>
          <cell r="I40">
            <v>1.2470969999999999</v>
          </cell>
          <cell r="J40">
            <v>1.2348509999999999</v>
          </cell>
          <cell r="L40" t="str">
            <v>Central African Republic</v>
          </cell>
          <cell r="M40">
            <v>2011</v>
          </cell>
          <cell r="N40">
            <v>4</v>
          </cell>
          <cell r="O40">
            <v>506.95999145507812</v>
          </cell>
        </row>
        <row r="41">
          <cell r="A41" t="str">
            <v>Channel Islands</v>
          </cell>
          <cell r="B41" t="str">
            <v>CHI</v>
          </cell>
          <cell r="C41" t="str">
            <v>PPP conversion factor, GDP (LCU per international $)</v>
          </cell>
          <cell r="D41" t="str">
            <v>PA.NUS.PPP</v>
          </cell>
          <cell r="L41" t="str">
            <v>Chad</v>
          </cell>
          <cell r="M41">
            <v>2011</v>
          </cell>
          <cell r="N41">
            <v>4</v>
          </cell>
          <cell r="O41">
            <v>506.95999145507812</v>
          </cell>
        </row>
        <row r="42">
          <cell r="A42" t="str">
            <v>Chile</v>
          </cell>
          <cell r="B42" t="str">
            <v>CHL</v>
          </cell>
          <cell r="C42" t="str">
            <v>PPP conversion factor, GDP (LCU per international $)</v>
          </cell>
          <cell r="D42" t="str">
            <v>PA.NUS.PPP</v>
          </cell>
          <cell r="E42">
            <v>348.01684699999998</v>
          </cell>
          <cell r="F42">
            <v>347.22850699999998</v>
          </cell>
          <cell r="G42">
            <v>349.68053600000002</v>
          </cell>
          <cell r="H42">
            <v>366.12695000000002</v>
          </cell>
          <cell r="I42">
            <v>378.75776500000001</v>
          </cell>
          <cell r="J42">
            <v>389.69625300000001</v>
          </cell>
          <cell r="L42" t="str">
            <v>Channel Islands</v>
          </cell>
          <cell r="M42">
            <v>2011</v>
          </cell>
          <cell r="N42">
            <v>4</v>
          </cell>
          <cell r="O42">
            <v>0.63999998569488525</v>
          </cell>
        </row>
        <row r="43">
          <cell r="A43" t="str">
            <v>China</v>
          </cell>
          <cell r="B43" t="str">
            <v>CHN</v>
          </cell>
          <cell r="C43" t="str">
            <v>PPP conversion factor, GDP (LCU per international $)</v>
          </cell>
          <cell r="D43" t="str">
            <v>PA.NUS.PPP</v>
          </cell>
          <cell r="E43">
            <v>3.5055360071813499</v>
          </cell>
          <cell r="F43">
            <v>3.5244821890136899</v>
          </cell>
          <cell r="G43">
            <v>3.5456478071248099</v>
          </cell>
          <cell r="H43">
            <v>3.51213919595935</v>
          </cell>
          <cell r="I43">
            <v>3.47799650623972</v>
          </cell>
          <cell r="J43">
            <v>3.4744455027882299</v>
          </cell>
          <cell r="L43" t="str">
            <v>Chile</v>
          </cell>
          <cell r="M43">
            <v>2011</v>
          </cell>
          <cell r="N43">
            <v>4</v>
          </cell>
          <cell r="O43">
            <v>521.46002197265625</v>
          </cell>
        </row>
        <row r="44">
          <cell r="A44" t="str">
            <v>Cote d'Ivoire</v>
          </cell>
          <cell r="B44" t="str">
            <v>CIV</v>
          </cell>
          <cell r="C44" t="str">
            <v>PPP conversion factor, GDP (LCU per international $)</v>
          </cell>
          <cell r="D44" t="str">
            <v>PA.NUS.PPP</v>
          </cell>
          <cell r="E44">
            <v>228.228480037503</v>
          </cell>
          <cell r="F44">
            <v>233.327552693087</v>
          </cell>
          <cell r="G44">
            <v>235.93763140937699</v>
          </cell>
          <cell r="H44">
            <v>240.84923960331599</v>
          </cell>
          <cell r="I44">
            <v>242.62586366615199</v>
          </cell>
          <cell r="J44">
            <v>243.231452568626</v>
          </cell>
          <cell r="L44" t="str">
            <v>China</v>
          </cell>
          <cell r="M44">
            <v>2011</v>
          </cell>
          <cell r="N44">
            <v>4</v>
          </cell>
          <cell r="O44">
            <v>6.3010001182556152</v>
          </cell>
        </row>
        <row r="45">
          <cell r="A45" t="str">
            <v>Cameroon</v>
          </cell>
          <cell r="B45" t="str">
            <v>CMR</v>
          </cell>
          <cell r="C45" t="str">
            <v>PPP conversion factor, GDP (LCU per international $)</v>
          </cell>
          <cell r="D45" t="str">
            <v>PA.NUS.PPP</v>
          </cell>
          <cell r="E45">
            <v>227.21165560877699</v>
          </cell>
          <cell r="F45">
            <v>229.790364226012</v>
          </cell>
          <cell r="G45">
            <v>231.546354574394</v>
          </cell>
          <cell r="H45">
            <v>232.95861123028601</v>
          </cell>
          <cell r="I45">
            <v>231.102336845542</v>
          </cell>
          <cell r="J45">
            <v>186.36966342876801</v>
          </cell>
          <cell r="L45" t="str">
            <v>China, Taiwan</v>
          </cell>
          <cell r="M45">
            <v>2011</v>
          </cell>
          <cell r="N45">
            <v>4</v>
          </cell>
          <cell r="O45">
            <v>30.995000839233398</v>
          </cell>
        </row>
        <row r="46">
          <cell r="A46" t="str">
            <v>Congo, Democratic Republic of</v>
          </cell>
          <cell r="B46" t="str">
            <v>COD</v>
          </cell>
          <cell r="C46" t="str">
            <v>PPP conversion factor, GDP (LCU per international $)</v>
          </cell>
          <cell r="D46" t="str">
            <v>PA.NUS.PPP</v>
          </cell>
          <cell r="E46">
            <v>521.86969639897302</v>
          </cell>
          <cell r="F46">
            <v>550.82893126640704</v>
          </cell>
          <cell r="G46">
            <v>546.03059855948095</v>
          </cell>
          <cell r="H46">
            <v>558.48673884601703</v>
          </cell>
          <cell r="I46">
            <v>550.36475768708306</v>
          </cell>
          <cell r="J46">
            <v>560.67789882322495</v>
          </cell>
          <cell r="L46" t="str">
            <v>Colombia</v>
          </cell>
          <cell r="M46">
            <v>2011</v>
          </cell>
          <cell r="N46">
            <v>4</v>
          </cell>
          <cell r="O46">
            <v>1942.699951171875</v>
          </cell>
        </row>
        <row r="47">
          <cell r="A47" t="str">
            <v>Congo, Republic of</v>
          </cell>
          <cell r="B47" t="str">
            <v>COG</v>
          </cell>
          <cell r="C47" t="str">
            <v>PPP conversion factor, GDP (LCU per international $)</v>
          </cell>
          <cell r="D47" t="str">
            <v>PA.NUS.PPP</v>
          </cell>
          <cell r="E47">
            <v>289.29899420572099</v>
          </cell>
          <cell r="F47">
            <v>280.74287869914502</v>
          </cell>
          <cell r="G47">
            <v>266.17390780928702</v>
          </cell>
          <cell r="H47">
            <v>246.66829698901901</v>
          </cell>
          <cell r="I47">
            <v>171.58381014398299</v>
          </cell>
          <cell r="J47">
            <v>158.47091771139699</v>
          </cell>
          <cell r="L47" t="str">
            <v>Comoros</v>
          </cell>
          <cell r="M47">
            <v>2011</v>
          </cell>
          <cell r="N47">
            <v>4</v>
          </cell>
          <cell r="O47">
            <v>380.22100830078125</v>
          </cell>
        </row>
        <row r="48">
          <cell r="A48" t="str">
            <v>Colombia</v>
          </cell>
          <cell r="B48" t="str">
            <v>COL</v>
          </cell>
          <cell r="C48" t="str">
            <v>PPP conversion factor, GDP (LCU per international $)</v>
          </cell>
          <cell r="D48" t="str">
            <v>PA.NUS.PPP</v>
          </cell>
          <cell r="E48">
            <v>1161.9098945148301</v>
          </cell>
          <cell r="F48">
            <v>1174.99521295114</v>
          </cell>
          <cell r="G48">
            <v>1179.36263648778</v>
          </cell>
          <cell r="H48">
            <v>1182.5996905163399</v>
          </cell>
          <cell r="I48">
            <v>1198.7171678286199</v>
          </cell>
          <cell r="J48">
            <v>1252.4003081426499</v>
          </cell>
          <cell r="L48" t="str">
            <v>Congo, Democratic Republic of</v>
          </cell>
          <cell r="M48">
            <v>2011</v>
          </cell>
          <cell r="N48">
            <v>4</v>
          </cell>
          <cell r="O48">
            <v>910.6500244140625</v>
          </cell>
        </row>
        <row r="49">
          <cell r="A49" t="str">
            <v>Comoros</v>
          </cell>
          <cell r="B49" t="str">
            <v>COM</v>
          </cell>
          <cell r="C49" t="str">
            <v>PPP conversion factor, GDP (LCU per international $)</v>
          </cell>
          <cell r="D49" t="str">
            <v>PA.NUS.PPP</v>
          </cell>
          <cell r="E49">
            <v>207.584476413723</v>
          </cell>
          <cell r="F49">
            <v>208.477024336234</v>
          </cell>
          <cell r="G49">
            <v>207.88540687889</v>
          </cell>
          <cell r="H49">
            <v>209.66083261280301</v>
          </cell>
          <cell r="I49">
            <v>214.535855813778</v>
          </cell>
          <cell r="J49">
            <v>226.454613886114</v>
          </cell>
          <cell r="L49" t="str">
            <v>Congo, Republic of</v>
          </cell>
          <cell r="M49">
            <v>2011</v>
          </cell>
          <cell r="N49">
            <v>4</v>
          </cell>
          <cell r="O49">
            <v>506.95999145507812</v>
          </cell>
        </row>
        <row r="50">
          <cell r="A50" t="str">
            <v>Cabo Verde</v>
          </cell>
          <cell r="B50" t="str">
            <v>CPV</v>
          </cell>
          <cell r="C50" t="str">
            <v>PPP conversion factor, GDP (LCU per international $)</v>
          </cell>
          <cell r="D50" t="str">
            <v>PA.NUS.PPP</v>
          </cell>
          <cell r="E50">
            <v>48.5916789257967</v>
          </cell>
          <cell r="F50">
            <v>47.976634660250603</v>
          </cell>
          <cell r="G50">
            <v>47.888534929148399</v>
          </cell>
          <cell r="H50">
            <v>46.977189999971998</v>
          </cell>
          <cell r="I50">
            <v>46.609037239748297</v>
          </cell>
          <cell r="J50">
            <v>45.603296473137299</v>
          </cell>
          <cell r="L50" t="str">
            <v>Costa Rica</v>
          </cell>
          <cell r="M50">
            <v>2011</v>
          </cell>
          <cell r="N50">
            <v>4</v>
          </cell>
          <cell r="O50">
            <v>511.83999633789062</v>
          </cell>
        </row>
        <row r="51">
          <cell r="A51" t="str">
            <v>Costa Rica</v>
          </cell>
          <cell r="B51" t="str">
            <v>CRI</v>
          </cell>
          <cell r="C51" t="str">
            <v>PPP conversion factor, GDP (LCU per international $)</v>
          </cell>
          <cell r="D51" t="str">
            <v>PA.NUS.PPP</v>
          </cell>
          <cell r="E51">
            <v>346.73829785888199</v>
          </cell>
          <cell r="F51">
            <v>355.29702371598</v>
          </cell>
          <cell r="G51">
            <v>363.682463367541</v>
          </cell>
          <cell r="H51">
            <v>378.06763471229698</v>
          </cell>
          <cell r="I51">
            <v>383.98024238062999</v>
          </cell>
          <cell r="J51">
            <v>387.70386122605498</v>
          </cell>
          <cell r="L51" t="str">
            <v>Croatia</v>
          </cell>
          <cell r="M51">
            <v>2011</v>
          </cell>
          <cell r="N51">
            <v>4</v>
          </cell>
          <cell r="O51">
            <v>5.8199000358581543</v>
          </cell>
        </row>
        <row r="52">
          <cell r="A52" t="str">
            <v>Caribbean small states</v>
          </cell>
          <cell r="B52" t="str">
            <v>CSS</v>
          </cell>
          <cell r="C52" t="str">
            <v>PPP conversion factor, GDP (LCU per international $)</v>
          </cell>
          <cell r="D52" t="str">
            <v>PA.NUS.PPP</v>
          </cell>
          <cell r="L52" t="str">
            <v>Cuba</v>
          </cell>
          <cell r="M52">
            <v>2011</v>
          </cell>
          <cell r="N52">
            <v>4</v>
          </cell>
          <cell r="O52">
            <v>1</v>
          </cell>
        </row>
        <row r="53">
          <cell r="A53" t="str">
            <v>Cuba</v>
          </cell>
          <cell r="B53" t="str">
            <v>CUB</v>
          </cell>
          <cell r="C53" t="str">
            <v>PPP conversion factor, GDP (LCU per international $)</v>
          </cell>
          <cell r="D53" t="str">
            <v>PA.NUS.PPP</v>
          </cell>
          <cell r="E53">
            <v>0.32193871145563202</v>
          </cell>
          <cell r="L53" t="str">
            <v>Cyprus</v>
          </cell>
          <cell r="M53">
            <v>2011</v>
          </cell>
          <cell r="N53">
            <v>4</v>
          </cell>
          <cell r="O53">
            <v>0.77285999059677124</v>
          </cell>
        </row>
        <row r="54">
          <cell r="A54" t="str">
            <v>Curacao</v>
          </cell>
          <cell r="B54" t="str">
            <v>CUW</v>
          </cell>
          <cell r="C54" t="str">
            <v>PPP conversion factor, GDP (LCU per international $)</v>
          </cell>
          <cell r="D54" t="str">
            <v>PA.NUS.PPP</v>
          </cell>
          <cell r="E54">
            <v>1.2921816255018299</v>
          </cell>
          <cell r="L54" t="str">
            <v>Czech Republic</v>
          </cell>
          <cell r="M54">
            <v>2011</v>
          </cell>
          <cell r="N54">
            <v>4</v>
          </cell>
          <cell r="O54">
            <v>19.940000534057617</v>
          </cell>
        </row>
        <row r="55">
          <cell r="A55" t="str">
            <v>Cayman Islands</v>
          </cell>
          <cell r="B55" t="str">
            <v>CYM</v>
          </cell>
          <cell r="C55" t="str">
            <v>PPP conversion factor, GDP (LCU per international $)</v>
          </cell>
          <cell r="D55" t="str">
            <v>PA.NUS.PPP</v>
          </cell>
          <cell r="E55">
            <v>0.95879944836229103</v>
          </cell>
          <cell r="L55" t="str">
            <v>Cote d'Ivoire</v>
          </cell>
          <cell r="M55">
            <v>2011</v>
          </cell>
          <cell r="N55">
            <v>4</v>
          </cell>
          <cell r="O55">
            <v>506.95999145507812</v>
          </cell>
        </row>
        <row r="56">
          <cell r="A56" t="str">
            <v>Cyprus</v>
          </cell>
          <cell r="B56" t="str">
            <v>CYP</v>
          </cell>
          <cell r="C56" t="str">
            <v>PPP conversion factor, GDP (LCU per international $)</v>
          </cell>
          <cell r="D56" t="str">
            <v>PA.NUS.PPP</v>
          </cell>
          <cell r="E56">
            <v>0.69862493105766998</v>
          </cell>
          <cell r="F56">
            <v>0.70685296477391402</v>
          </cell>
          <cell r="G56">
            <v>0.68669665762527499</v>
          </cell>
          <cell r="H56">
            <v>0.67602007819619603</v>
          </cell>
          <cell r="I56">
            <v>0.65970644505560205</v>
          </cell>
          <cell r="J56">
            <v>0.64719677002489695</v>
          </cell>
          <cell r="L56" t="str">
            <v>Denmark</v>
          </cell>
          <cell r="M56">
            <v>2011</v>
          </cell>
          <cell r="N56">
            <v>4</v>
          </cell>
          <cell r="O56">
            <v>5.7456002235412598</v>
          </cell>
        </row>
        <row r="57">
          <cell r="A57" t="str">
            <v>Czech Republic</v>
          </cell>
          <cell r="B57" t="str">
            <v>CZE</v>
          </cell>
          <cell r="C57" t="str">
            <v>PPP conversion factor, GDP (LCU per international $)</v>
          </cell>
          <cell r="D57" t="str">
            <v>PA.NUS.PPP</v>
          </cell>
          <cell r="E57">
            <v>13.345305</v>
          </cell>
          <cell r="F57">
            <v>13.297699</v>
          </cell>
          <cell r="G57">
            <v>12.785271</v>
          </cell>
          <cell r="H57">
            <v>12.666181</v>
          </cell>
          <cell r="I57">
            <v>12.798978999999999</v>
          </cell>
          <cell r="J57">
            <v>12.861321</v>
          </cell>
          <cell r="L57" t="str">
            <v>Djibouti</v>
          </cell>
          <cell r="M57">
            <v>2011</v>
          </cell>
          <cell r="N57">
            <v>4</v>
          </cell>
          <cell r="O57">
            <v>177.72099304199219</v>
          </cell>
        </row>
        <row r="58">
          <cell r="A58" t="str">
            <v>Germany</v>
          </cell>
          <cell r="B58" t="str">
            <v>DEU</v>
          </cell>
          <cell r="C58" t="str">
            <v>PPP conversion factor, GDP (LCU per international $)</v>
          </cell>
          <cell r="D58" t="str">
            <v>PA.NUS.PPP</v>
          </cell>
          <cell r="E58">
            <v>0.78873899999999997</v>
          </cell>
          <cell r="F58">
            <v>0.787246</v>
          </cell>
          <cell r="G58">
            <v>0.77478400000000003</v>
          </cell>
          <cell r="H58">
            <v>0.76725699999999997</v>
          </cell>
          <cell r="I58">
            <v>0.77350799999999997</v>
          </cell>
          <cell r="J58">
            <v>0.77800100000000005</v>
          </cell>
          <cell r="L58" t="str">
            <v>Dominica</v>
          </cell>
          <cell r="M58">
            <v>2011</v>
          </cell>
          <cell r="N58">
            <v>4</v>
          </cell>
          <cell r="O58">
            <v>2.7000000476837158</v>
          </cell>
        </row>
        <row r="59">
          <cell r="A59" t="str">
            <v>Djibouti</v>
          </cell>
          <cell r="B59" t="str">
            <v>DJI</v>
          </cell>
          <cell r="C59" t="str">
            <v>PPP conversion factor, GDP (LCU per international $)</v>
          </cell>
          <cell r="D59" t="str">
            <v>PA.NUS.PPP</v>
          </cell>
          <cell r="E59">
            <v>94.003066899695298</v>
          </cell>
          <cell r="F59">
            <v>96.1738440100779</v>
          </cell>
          <cell r="G59">
            <v>96.888512037633006</v>
          </cell>
          <cell r="H59">
            <v>98.004501978646999</v>
          </cell>
          <cell r="I59">
            <v>99.011701678107897</v>
          </cell>
          <cell r="L59" t="str">
            <v>Dominican Republic</v>
          </cell>
          <cell r="M59">
            <v>2011</v>
          </cell>
          <cell r="N59">
            <v>4</v>
          </cell>
          <cell r="O59">
            <v>38.791500091552734</v>
          </cell>
        </row>
        <row r="60">
          <cell r="A60" t="str">
            <v>Dominica</v>
          </cell>
          <cell r="B60" t="str">
            <v>DMA</v>
          </cell>
          <cell r="C60" t="str">
            <v>PPP conversion factor, GDP (LCU per international $)</v>
          </cell>
          <cell r="D60" t="str">
            <v>PA.NUS.PPP</v>
          </cell>
          <cell r="E60">
            <v>1.8610573329704101</v>
          </cell>
          <cell r="F60">
            <v>1.7915457591360999</v>
          </cell>
          <cell r="G60">
            <v>1.83075383189675</v>
          </cell>
          <cell r="H60">
            <v>1.79326729698846</v>
          </cell>
          <cell r="I60">
            <v>1.7685282633329</v>
          </cell>
          <cell r="J60">
            <v>1.75762313336599</v>
          </cell>
          <cell r="L60" t="str">
            <v>Ecuador</v>
          </cell>
          <cell r="M60">
            <v>2011</v>
          </cell>
          <cell r="N60">
            <v>4</v>
          </cell>
          <cell r="O60">
            <v>1</v>
          </cell>
        </row>
        <row r="61">
          <cell r="A61" t="str">
            <v>Denmark</v>
          </cell>
          <cell r="B61" t="str">
            <v>DNK</v>
          </cell>
          <cell r="C61" t="str">
            <v>PPP conversion factor, GDP (LCU per international $)</v>
          </cell>
          <cell r="D61" t="str">
            <v>PA.NUS.PPP</v>
          </cell>
          <cell r="E61">
            <v>7.4664919999999997</v>
          </cell>
          <cell r="F61">
            <v>7.5641360000000004</v>
          </cell>
          <cell r="G61">
            <v>7.3548460000000002</v>
          </cell>
          <cell r="H61">
            <v>7.3288789999999997</v>
          </cell>
          <cell r="I61">
            <v>7.2819890000000003</v>
          </cell>
          <cell r="J61">
            <v>7.2358520000000004</v>
          </cell>
          <cell r="L61" t="str">
            <v>Egypt, Arab Republic of</v>
          </cell>
          <cell r="M61">
            <v>2011</v>
          </cell>
          <cell r="N61">
            <v>4</v>
          </cell>
          <cell r="O61">
            <v>6.0169000625610352</v>
          </cell>
        </row>
        <row r="62">
          <cell r="A62" t="str">
            <v>Dominican Republic</v>
          </cell>
          <cell r="B62" t="str">
            <v>DOM</v>
          </cell>
          <cell r="C62" t="str">
            <v>PPP conversion factor, GDP (LCU per international $)</v>
          </cell>
          <cell r="D62" t="str">
            <v>PA.NUS.PPP</v>
          </cell>
          <cell r="E62">
            <v>19.448823261062</v>
          </cell>
          <cell r="F62">
            <v>20.063493593314401</v>
          </cell>
          <cell r="G62">
            <v>20.4825385104768</v>
          </cell>
          <cell r="H62">
            <v>20.507724025547098</v>
          </cell>
          <cell r="I62">
            <v>20.468810773583499</v>
          </cell>
          <cell r="J62">
            <v>20.366123486035001</v>
          </cell>
          <cell r="L62" t="str">
            <v>El Salvador</v>
          </cell>
          <cell r="M62">
            <v>2011</v>
          </cell>
          <cell r="N62">
            <v>4</v>
          </cell>
          <cell r="O62">
            <v>8.75</v>
          </cell>
        </row>
        <row r="63">
          <cell r="A63" t="str">
            <v>Algeria</v>
          </cell>
          <cell r="B63" t="str">
            <v>DZA</v>
          </cell>
          <cell r="C63" t="str">
            <v>PPP conversion factor, GDP (LCU per international $)</v>
          </cell>
          <cell r="D63" t="str">
            <v>PA.NUS.PPP</v>
          </cell>
          <cell r="E63">
            <v>30.501793368355202</v>
          </cell>
          <cell r="F63">
            <v>32.1899450283627</v>
          </cell>
          <cell r="G63">
            <v>31.664805373704699</v>
          </cell>
          <cell r="H63">
            <v>31.038503840007799</v>
          </cell>
          <cell r="I63">
            <v>28.4775556958643</v>
          </cell>
          <cell r="J63">
            <v>27.9054240719719</v>
          </cell>
          <cell r="L63" t="str">
            <v>Equatorial Guinea</v>
          </cell>
          <cell r="M63">
            <v>2011</v>
          </cell>
          <cell r="N63">
            <v>4</v>
          </cell>
          <cell r="O63">
            <v>506.95999145507812</v>
          </cell>
        </row>
        <row r="64">
          <cell r="A64" t="str">
            <v>East Asia &amp; Pacific (excluding high income)</v>
          </cell>
          <cell r="B64" t="str">
            <v>EAP</v>
          </cell>
          <cell r="C64" t="str">
            <v>PPP conversion factor, GDP (LCU per international $)</v>
          </cell>
          <cell r="D64" t="str">
            <v>PA.NUS.PPP</v>
          </cell>
          <cell r="L64" t="str">
            <v>Eritrea</v>
          </cell>
          <cell r="M64">
            <v>2011</v>
          </cell>
          <cell r="N64">
            <v>4</v>
          </cell>
          <cell r="O64">
            <v>15</v>
          </cell>
        </row>
        <row r="65">
          <cell r="A65" t="str">
            <v>Early-demographic dividend</v>
          </cell>
          <cell r="B65" t="str">
            <v>EAR</v>
          </cell>
          <cell r="C65" t="str">
            <v>PPP conversion factor, GDP (LCU per international $)</v>
          </cell>
          <cell r="D65" t="str">
            <v>PA.NUS.PPP</v>
          </cell>
          <cell r="L65" t="str">
            <v>Estonia</v>
          </cell>
          <cell r="M65">
            <v>2011</v>
          </cell>
          <cell r="N65">
            <v>4</v>
          </cell>
          <cell r="O65">
            <v>0.77285999059677124</v>
          </cell>
        </row>
        <row r="66">
          <cell r="A66" t="str">
            <v>East Asia &amp; Pacific</v>
          </cell>
          <cell r="B66" t="str">
            <v>EAS</v>
          </cell>
          <cell r="C66" t="str">
            <v>PPP conversion factor, GDP (LCU per international $)</v>
          </cell>
          <cell r="D66" t="str">
            <v>PA.NUS.PPP</v>
          </cell>
          <cell r="L66" t="str">
            <v>Ethiopia</v>
          </cell>
          <cell r="M66">
            <v>2011</v>
          </cell>
          <cell r="N66">
            <v>4</v>
          </cell>
          <cell r="O66">
            <v>17.208000183105469</v>
          </cell>
        </row>
        <row r="67">
          <cell r="A67" t="str">
            <v>Europe &amp; Central Asia (excluding high income)</v>
          </cell>
          <cell r="B67" t="str">
            <v>ECA</v>
          </cell>
          <cell r="C67" t="str">
            <v>PPP conversion factor, GDP (LCU per international $)</v>
          </cell>
          <cell r="D67" t="str">
            <v>PA.NUS.PPP</v>
          </cell>
          <cell r="L67" t="str">
            <v>Faeroe Islands</v>
          </cell>
          <cell r="M67">
            <v>2011</v>
          </cell>
          <cell r="N67">
            <v>4</v>
          </cell>
          <cell r="O67">
            <v>5.7300000190734863</v>
          </cell>
        </row>
        <row r="68">
          <cell r="A68" t="str">
            <v>Europe &amp; Central Asia</v>
          </cell>
          <cell r="B68" t="str">
            <v>ECS</v>
          </cell>
          <cell r="C68" t="str">
            <v>PPP conversion factor, GDP (LCU per international $)</v>
          </cell>
          <cell r="D68" t="str">
            <v>PA.NUS.PPP</v>
          </cell>
          <cell r="L68" t="str">
            <v>Fiji</v>
          </cell>
          <cell r="M68">
            <v>2011</v>
          </cell>
          <cell r="N68">
            <v>4</v>
          </cell>
          <cell r="O68">
            <v>1.8205000162124634</v>
          </cell>
        </row>
        <row r="69">
          <cell r="A69" t="str">
            <v>Ecuador</v>
          </cell>
          <cell r="B69" t="str">
            <v>ECU</v>
          </cell>
          <cell r="C69" t="str">
            <v>PPP conversion factor, GDP (LCU per international $)</v>
          </cell>
          <cell r="D69" t="str">
            <v>PA.NUS.PPP</v>
          </cell>
          <cell r="E69">
            <v>0.52618138115240398</v>
          </cell>
          <cell r="F69">
            <v>0.54242117722429595</v>
          </cell>
          <cell r="G69">
            <v>0.55032164494118196</v>
          </cell>
          <cell r="H69">
            <v>0.55902846735248901</v>
          </cell>
          <cell r="I69">
            <v>0.54078682388564203</v>
          </cell>
          <cell r="J69">
            <v>0.528875779517054</v>
          </cell>
          <cell r="L69" t="str">
            <v>Finland</v>
          </cell>
          <cell r="M69">
            <v>2011</v>
          </cell>
          <cell r="N69">
            <v>4</v>
          </cell>
          <cell r="O69">
            <v>0.77285999059677124</v>
          </cell>
        </row>
        <row r="70">
          <cell r="A70" t="str">
            <v>Egypt, Arab Republic of</v>
          </cell>
          <cell r="B70" t="str">
            <v>EGY</v>
          </cell>
          <cell r="C70" t="str">
            <v>PPP conversion factor, GDP (LCU per international $)</v>
          </cell>
          <cell r="D70" t="str">
            <v>PA.NUS.PPP</v>
          </cell>
          <cell r="E70">
            <v>1.6248293549431201</v>
          </cell>
          <cell r="F70">
            <v>1.9064757586726899</v>
          </cell>
          <cell r="G70">
            <v>2.03964044953864</v>
          </cell>
          <cell r="H70">
            <v>2.2291420662785502</v>
          </cell>
          <cell r="I70">
            <v>2.4244307579303399</v>
          </cell>
          <cell r="J70">
            <v>2.5425767131378798</v>
          </cell>
          <cell r="L70" t="str">
            <v>France</v>
          </cell>
          <cell r="M70">
            <v>2011</v>
          </cell>
          <cell r="N70">
            <v>4</v>
          </cell>
          <cell r="O70">
            <v>0.77285999059677124</v>
          </cell>
        </row>
        <row r="71">
          <cell r="A71" t="str">
            <v>Euro area</v>
          </cell>
          <cell r="B71" t="str">
            <v>EMU</v>
          </cell>
          <cell r="C71" t="str">
            <v>PPP conversion factor, GDP (LCU per international $)</v>
          </cell>
          <cell r="D71" t="str">
            <v>PA.NUS.PPP</v>
          </cell>
          <cell r="L71" t="str">
            <v>French Guiana</v>
          </cell>
          <cell r="M71">
            <v>2011</v>
          </cell>
          <cell r="N71">
            <v>4</v>
          </cell>
          <cell r="O71">
            <v>0.76999998092651367</v>
          </cell>
        </row>
        <row r="72">
          <cell r="A72" t="str">
            <v>Eritrea</v>
          </cell>
          <cell r="B72" t="str">
            <v>ERI</v>
          </cell>
          <cell r="C72" t="str">
            <v>PPP conversion factor, GDP (LCU per international $)</v>
          </cell>
          <cell r="D72" t="str">
            <v>PA.NUS.PPP</v>
          </cell>
          <cell r="E72">
            <v>5.9320870000000001</v>
          </cell>
          <cell r="L72" t="str">
            <v>French Polynesia</v>
          </cell>
          <cell r="M72">
            <v>2011</v>
          </cell>
          <cell r="N72">
            <v>4</v>
          </cell>
          <cell r="O72">
            <v>87.188217163085938</v>
          </cell>
        </row>
        <row r="73">
          <cell r="A73" t="str">
            <v>Spain</v>
          </cell>
          <cell r="B73" t="str">
            <v>ESP</v>
          </cell>
          <cell r="C73" t="str">
            <v>PPP conversion factor, GDP (LCU per international $)</v>
          </cell>
          <cell r="D73" t="str">
            <v>PA.NUS.PPP</v>
          </cell>
          <cell r="E73">
            <v>0.71412900000000001</v>
          </cell>
          <cell r="F73">
            <v>0.69497600000000004</v>
          </cell>
          <cell r="G73">
            <v>0.67479999999999996</v>
          </cell>
          <cell r="H73">
            <v>0.66286400000000001</v>
          </cell>
          <cell r="I73">
            <v>0.66744999999999999</v>
          </cell>
          <cell r="J73">
            <v>0.660501</v>
          </cell>
          <cell r="L73" t="str">
            <v>Gabon</v>
          </cell>
          <cell r="M73">
            <v>2011</v>
          </cell>
          <cell r="N73">
            <v>4</v>
          </cell>
          <cell r="O73">
            <v>506.95999145507812</v>
          </cell>
        </row>
        <row r="74">
          <cell r="A74" t="str">
            <v>Estonia</v>
          </cell>
          <cell r="B74" t="str">
            <v>EST</v>
          </cell>
          <cell r="C74" t="str">
            <v>PPP conversion factor, GDP (LCU per international $)</v>
          </cell>
          <cell r="D74" t="str">
            <v>PA.NUS.PPP</v>
          </cell>
          <cell r="E74">
            <v>0.51160000000000005</v>
          </cell>
          <cell r="F74">
            <v>0.52106300000000005</v>
          </cell>
          <cell r="G74">
            <v>0.522424</v>
          </cell>
          <cell r="H74">
            <v>0.526586</v>
          </cell>
          <cell r="I74">
            <v>0.531864</v>
          </cell>
          <cell r="J74">
            <v>0.54106200000000004</v>
          </cell>
          <cell r="L74" t="str">
            <v>Gambia, The</v>
          </cell>
          <cell r="M74">
            <v>2011</v>
          </cell>
          <cell r="N74">
            <v>4</v>
          </cell>
          <cell r="O74">
            <v>30.289600372314453</v>
          </cell>
        </row>
        <row r="75">
          <cell r="A75" t="str">
            <v>Ethiopia</v>
          </cell>
          <cell r="B75" t="str">
            <v>ETH</v>
          </cell>
          <cell r="C75" t="str">
            <v>PPP conversion factor, GDP (LCU per international $)</v>
          </cell>
          <cell r="D75" t="str">
            <v>PA.NUS.PPP</v>
          </cell>
          <cell r="E75">
            <v>4.9193372030739999</v>
          </cell>
          <cell r="F75">
            <v>6.4505299360809403</v>
          </cell>
          <cell r="G75">
            <v>6.6591872328849204</v>
          </cell>
          <cell r="H75">
            <v>7.2604966532261601</v>
          </cell>
          <cell r="I75">
            <v>7.9616227432418603</v>
          </cell>
          <cell r="J75">
            <v>8.6008902129476095</v>
          </cell>
          <cell r="L75" t="str">
            <v>Georgia</v>
          </cell>
          <cell r="M75">
            <v>2011</v>
          </cell>
          <cell r="N75">
            <v>4</v>
          </cell>
          <cell r="O75">
            <v>1.6703000068664551</v>
          </cell>
        </row>
        <row r="76">
          <cell r="A76" t="str">
            <v>European Union</v>
          </cell>
          <cell r="B76" t="str">
            <v>EUU</v>
          </cell>
          <cell r="C76" t="str">
            <v>PPP conversion factor, GDP (LCU per international $)</v>
          </cell>
          <cell r="D76" t="str">
            <v>PA.NUS.PPP</v>
          </cell>
          <cell r="L76" t="str">
            <v>Germany</v>
          </cell>
          <cell r="M76">
            <v>2011</v>
          </cell>
          <cell r="N76">
            <v>4</v>
          </cell>
          <cell r="O76">
            <v>0.77285999059677124</v>
          </cell>
        </row>
        <row r="77">
          <cell r="A77" t="str">
            <v>Fragile and conflict affected situations</v>
          </cell>
          <cell r="B77" t="str">
            <v>FCS</v>
          </cell>
          <cell r="C77" t="str">
            <v>PPP conversion factor, GDP (LCU per international $)</v>
          </cell>
          <cell r="D77" t="str">
            <v>PA.NUS.PPP</v>
          </cell>
          <cell r="L77" t="str">
            <v>Ghana</v>
          </cell>
          <cell r="M77">
            <v>2011</v>
          </cell>
          <cell r="N77">
            <v>4</v>
          </cell>
          <cell r="O77">
            <v>1.5499999523162842</v>
          </cell>
        </row>
        <row r="78">
          <cell r="A78" t="str">
            <v>Finland</v>
          </cell>
          <cell r="B78" t="str">
            <v>FIN</v>
          </cell>
          <cell r="C78" t="str">
            <v>PPP conversion factor, GDP (LCU per international $)</v>
          </cell>
          <cell r="D78" t="str">
            <v>PA.NUS.PPP</v>
          </cell>
          <cell r="E78">
            <v>0.89806799999999998</v>
          </cell>
          <cell r="F78">
            <v>0.90849500000000005</v>
          </cell>
          <cell r="G78">
            <v>0.90535699999999997</v>
          </cell>
          <cell r="H78">
            <v>0.90630200000000005</v>
          </cell>
          <cell r="I78">
            <v>0.90443499999999999</v>
          </cell>
          <cell r="J78">
            <v>0.90482300000000004</v>
          </cell>
          <cell r="L78" t="str">
            <v>Greece</v>
          </cell>
          <cell r="M78">
            <v>2011</v>
          </cell>
          <cell r="N78">
            <v>4</v>
          </cell>
          <cell r="O78">
            <v>0.77285999059677124</v>
          </cell>
        </row>
        <row r="79">
          <cell r="A79" t="str">
            <v>Fiji</v>
          </cell>
          <cell r="B79" t="str">
            <v>FJI</v>
          </cell>
          <cell r="C79" t="str">
            <v>PPP conversion factor, GDP (LCU per international $)</v>
          </cell>
          <cell r="D79" t="str">
            <v>PA.NUS.PPP</v>
          </cell>
          <cell r="E79">
            <v>1.0423548039586099</v>
          </cell>
          <cell r="F79">
            <v>1.05519415407335</v>
          </cell>
          <cell r="G79">
            <v>1.0623719970876599</v>
          </cell>
          <cell r="H79">
            <v>1.0821587226288001</v>
          </cell>
          <cell r="I79">
            <v>1.1073807199024099</v>
          </cell>
          <cell r="J79">
            <v>1.12908423512072</v>
          </cell>
          <cell r="L79" t="str">
            <v>Greenland</v>
          </cell>
          <cell r="M79">
            <v>2011</v>
          </cell>
          <cell r="N79">
            <v>4</v>
          </cell>
          <cell r="O79">
            <v>5.7300000190734863</v>
          </cell>
        </row>
        <row r="80">
          <cell r="A80" t="str">
            <v>France</v>
          </cell>
          <cell r="B80" t="str">
            <v>FRA</v>
          </cell>
          <cell r="C80" t="str">
            <v>PPP conversion factor, GDP (LCU per international $)</v>
          </cell>
          <cell r="D80" t="str">
            <v>PA.NUS.PPP</v>
          </cell>
          <cell r="E80">
            <v>0.84136100000000003</v>
          </cell>
          <cell r="F80">
            <v>0.84430099999999997</v>
          </cell>
          <cell r="G80">
            <v>0.811643</v>
          </cell>
          <cell r="H80">
            <v>0.80496199999999996</v>
          </cell>
          <cell r="I80">
            <v>0.79981000000000002</v>
          </cell>
          <cell r="J80">
            <v>0.80350100000000002</v>
          </cell>
          <cell r="L80" t="str">
            <v>Grenada</v>
          </cell>
          <cell r="M80">
            <v>2011</v>
          </cell>
          <cell r="N80">
            <v>4</v>
          </cell>
          <cell r="O80">
            <v>2.7000000476837158</v>
          </cell>
        </row>
        <row r="81">
          <cell r="A81" t="str">
            <v>Faroe Islands</v>
          </cell>
          <cell r="B81" t="str">
            <v>FRO</v>
          </cell>
          <cell r="C81" t="str">
            <v>PPP conversion factor, GDP (LCU per international $)</v>
          </cell>
          <cell r="D81" t="str">
            <v>PA.NUS.PPP</v>
          </cell>
          <cell r="L81" t="str">
            <v>Guadeloupe</v>
          </cell>
          <cell r="M81">
            <v>2011</v>
          </cell>
          <cell r="N81">
            <v>4</v>
          </cell>
          <cell r="O81">
            <v>0.76999998092651367</v>
          </cell>
        </row>
        <row r="82">
          <cell r="A82" t="str">
            <v>Micronesia, Federated States of</v>
          </cell>
          <cell r="B82" t="str">
            <v>FSM</v>
          </cell>
          <cell r="C82" t="str">
            <v>PPP conversion factor, GDP (LCU per international $)</v>
          </cell>
          <cell r="D82" t="str">
            <v>PA.NUS.PPP</v>
          </cell>
          <cell r="E82">
            <v>0.87929396015344896</v>
          </cell>
          <cell r="F82">
            <v>0.90156584045015398</v>
          </cell>
          <cell r="G82">
            <v>0.89145813376857597</v>
          </cell>
          <cell r="H82">
            <v>0.913368258968701</v>
          </cell>
          <cell r="I82">
            <v>0.86230404073350198</v>
          </cell>
          <cell r="J82">
            <v>0.85396967370555699</v>
          </cell>
          <cell r="L82" t="str">
            <v>Guam</v>
          </cell>
          <cell r="M82">
            <v>2011</v>
          </cell>
          <cell r="N82">
            <v>4</v>
          </cell>
          <cell r="O82">
            <v>1</v>
          </cell>
        </row>
        <row r="83">
          <cell r="A83" t="str">
            <v>Gabon</v>
          </cell>
          <cell r="B83" t="str">
            <v>GAB</v>
          </cell>
          <cell r="C83" t="str">
            <v>PPP conversion factor, GDP (LCU per international $)</v>
          </cell>
          <cell r="D83" t="str">
            <v>PA.NUS.PPP</v>
          </cell>
          <cell r="E83">
            <v>318.15571447837101</v>
          </cell>
          <cell r="F83">
            <v>303.210587783287</v>
          </cell>
          <cell r="G83">
            <v>280.01711078086799</v>
          </cell>
          <cell r="H83">
            <v>272.75005321400403</v>
          </cell>
          <cell r="I83">
            <v>243.785918347315</v>
          </cell>
          <cell r="J83">
            <v>235.11770488830501</v>
          </cell>
          <cell r="L83" t="str">
            <v>Guatemala</v>
          </cell>
          <cell r="M83">
            <v>2011</v>
          </cell>
          <cell r="N83">
            <v>4</v>
          </cell>
          <cell r="O83">
            <v>7.806610107421875</v>
          </cell>
        </row>
        <row r="84">
          <cell r="A84" t="str">
            <v>United Kingdom</v>
          </cell>
          <cell r="B84" t="str">
            <v>GBR</v>
          </cell>
          <cell r="C84" t="str">
            <v>PPP conversion factor, GDP (LCU per international $)</v>
          </cell>
          <cell r="D84" t="str">
            <v>PA.NUS.PPP</v>
          </cell>
          <cell r="E84">
            <v>0.70605200000000001</v>
          </cell>
          <cell r="F84">
            <v>0.70163399999999998</v>
          </cell>
          <cell r="G84">
            <v>0.69524799999999998</v>
          </cell>
          <cell r="H84">
            <v>0.69286599999999998</v>
          </cell>
          <cell r="I84">
            <v>0.68843299999999996</v>
          </cell>
          <cell r="J84">
            <v>0.69353699999999996</v>
          </cell>
          <cell r="L84" t="str">
            <v>Guinea</v>
          </cell>
          <cell r="M84">
            <v>2011</v>
          </cell>
          <cell r="N84">
            <v>4</v>
          </cell>
          <cell r="O84">
            <v>6770.25</v>
          </cell>
        </row>
        <row r="85">
          <cell r="A85" t="str">
            <v>Georgia</v>
          </cell>
          <cell r="B85" t="str">
            <v>GEO</v>
          </cell>
          <cell r="C85" t="str">
            <v>PPP conversion factor, GDP (LCU per international $)</v>
          </cell>
          <cell r="D85" t="str">
            <v>PA.NUS.PPP</v>
          </cell>
          <cell r="E85">
            <v>0.85881627589707499</v>
          </cell>
          <cell r="F85">
            <v>0.85231592149797497</v>
          </cell>
          <cell r="G85">
            <v>0.83237587620323805</v>
          </cell>
          <cell r="H85">
            <v>0.84864989484013797</v>
          </cell>
          <cell r="I85">
            <v>0.88904253998590199</v>
          </cell>
          <cell r="J85">
            <v>0.91232291175172897</v>
          </cell>
          <cell r="L85" t="str">
            <v>Guinea-Bissau</v>
          </cell>
          <cell r="M85">
            <v>2011</v>
          </cell>
          <cell r="N85">
            <v>4</v>
          </cell>
          <cell r="O85">
            <v>506.96099853515625</v>
          </cell>
        </row>
        <row r="86">
          <cell r="A86" t="str">
            <v>Ghana</v>
          </cell>
          <cell r="B86" t="str">
            <v>GHA</v>
          </cell>
          <cell r="C86" t="str">
            <v>PPP conversion factor, GDP (LCU per international $)</v>
          </cell>
          <cell r="D86" t="str">
            <v>PA.NUS.PPP</v>
          </cell>
          <cell r="E86">
            <v>0.69939227708558005</v>
          </cell>
          <cell r="F86">
            <v>0.79116519812083197</v>
          </cell>
          <cell r="G86">
            <v>0.89990374958638697</v>
          </cell>
          <cell r="H86">
            <v>1.03155078604686</v>
          </cell>
          <cell r="I86">
            <v>1.20224939658321</v>
          </cell>
          <cell r="J86">
            <v>1.3934109604899401</v>
          </cell>
          <cell r="L86" t="str">
            <v>Guyana</v>
          </cell>
          <cell r="M86">
            <v>2011</v>
          </cell>
          <cell r="N86">
            <v>4</v>
          </cell>
          <cell r="O86">
            <v>203.75</v>
          </cell>
        </row>
        <row r="87">
          <cell r="A87" t="str">
            <v>Gibraltar</v>
          </cell>
          <cell r="B87" t="str">
            <v>GIB</v>
          </cell>
          <cell r="C87" t="str">
            <v>PPP conversion factor, GDP (LCU per international $)</v>
          </cell>
          <cell r="D87" t="str">
            <v>PA.NUS.PPP</v>
          </cell>
          <cell r="L87" t="str">
            <v>Haiti</v>
          </cell>
          <cell r="M87">
            <v>2011</v>
          </cell>
          <cell r="N87">
            <v>4</v>
          </cell>
          <cell r="O87">
            <v>40.977500915527344</v>
          </cell>
        </row>
        <row r="88">
          <cell r="A88" t="str">
            <v>Guinea</v>
          </cell>
          <cell r="B88" t="str">
            <v>GIN</v>
          </cell>
          <cell r="C88" t="str">
            <v>PPP conversion factor, GDP (LCU per international $)</v>
          </cell>
          <cell r="D88" t="str">
            <v>PA.NUS.PPP</v>
          </cell>
          <cell r="E88">
            <v>2518.38636595046</v>
          </cell>
          <cell r="F88">
            <v>2791.6213147172398</v>
          </cell>
          <cell r="G88">
            <v>2920.0294505854399</v>
          </cell>
          <cell r="H88">
            <v>3083.8399589681599</v>
          </cell>
          <cell r="I88">
            <v>3289.7063170029601</v>
          </cell>
          <cell r="J88">
            <v>3590.4694662934698</v>
          </cell>
          <cell r="L88" t="str">
            <v>Honduras</v>
          </cell>
          <cell r="M88">
            <v>2011</v>
          </cell>
          <cell r="N88">
            <v>4</v>
          </cell>
          <cell r="O88">
            <v>18.895099639892578</v>
          </cell>
        </row>
        <row r="89">
          <cell r="A89" t="str">
            <v>Gambia, The</v>
          </cell>
          <cell r="B89" t="str">
            <v>GMB</v>
          </cell>
          <cell r="C89" t="str">
            <v>PPP conversion factor, GDP (LCU per international $)</v>
          </cell>
          <cell r="D89" t="str">
            <v>PA.NUS.PPP</v>
          </cell>
          <cell r="E89">
            <v>9.9387870969857595</v>
          </cell>
          <cell r="F89">
            <v>10.129308136328399</v>
          </cell>
          <cell r="G89">
            <v>10.5616491602207</v>
          </cell>
          <cell r="H89">
            <v>11.2157391267622</v>
          </cell>
          <cell r="I89">
            <v>11.9327502762461</v>
          </cell>
          <cell r="J89">
            <v>12.271164303590799</v>
          </cell>
          <cell r="L89" t="str">
            <v>Hong Kong SAR, China</v>
          </cell>
          <cell r="M89">
            <v>2011</v>
          </cell>
          <cell r="N89">
            <v>4</v>
          </cell>
          <cell r="O89">
            <v>7.7649998664855957</v>
          </cell>
        </row>
        <row r="90">
          <cell r="A90" t="str">
            <v>Guinea-Bissau</v>
          </cell>
          <cell r="B90" t="str">
            <v>GNB</v>
          </cell>
          <cell r="C90" t="str">
            <v>PPP conversion factor, GDP (LCU per international $)</v>
          </cell>
          <cell r="D90" t="str">
            <v>PA.NUS.PPP</v>
          </cell>
          <cell r="E90">
            <v>220.08467123208399</v>
          </cell>
          <cell r="F90">
            <v>214.41810543920499</v>
          </cell>
          <cell r="G90">
            <v>208.857655661374</v>
          </cell>
          <cell r="H90">
            <v>216.31240912331799</v>
          </cell>
          <cell r="I90">
            <v>232.78807389334</v>
          </cell>
          <cell r="J90">
            <v>232.52830321140499</v>
          </cell>
          <cell r="L90" t="str">
            <v>Hungary</v>
          </cell>
          <cell r="M90">
            <v>2011</v>
          </cell>
          <cell r="N90">
            <v>4</v>
          </cell>
          <cell r="O90">
            <v>240.67999267578125</v>
          </cell>
        </row>
        <row r="91">
          <cell r="A91" t="str">
            <v>Equatorial Guinea</v>
          </cell>
          <cell r="B91" t="str">
            <v>GNQ</v>
          </cell>
          <cell r="C91" t="str">
            <v>PPP conversion factor, GDP (LCU per international $)</v>
          </cell>
          <cell r="D91" t="str">
            <v>PA.NUS.PPP</v>
          </cell>
          <cell r="E91">
            <v>294.57185994247402</v>
          </cell>
          <cell r="F91">
            <v>303.286010560411</v>
          </cell>
          <cell r="G91">
            <v>295.26417209086998</v>
          </cell>
          <cell r="H91">
            <v>285.91862194233897</v>
          </cell>
          <cell r="I91">
            <v>211.024800033932</v>
          </cell>
          <cell r="J91">
            <v>193.524892242124</v>
          </cell>
          <cell r="L91" t="str">
            <v>Iceland</v>
          </cell>
          <cell r="M91">
            <v>2011</v>
          </cell>
          <cell r="N91">
            <v>4</v>
          </cell>
          <cell r="O91">
            <v>122.70999908447266</v>
          </cell>
        </row>
        <row r="92">
          <cell r="A92" t="str">
            <v>Greece</v>
          </cell>
          <cell r="B92" t="str">
            <v>GRC</v>
          </cell>
          <cell r="C92" t="str">
            <v>PPP conversion factor, GDP (LCU per international $)</v>
          </cell>
          <cell r="D92" t="str">
            <v>PA.NUS.PPP</v>
          </cell>
          <cell r="E92">
            <v>0.71316299999999999</v>
          </cell>
          <cell r="F92">
            <v>0.68466300000000002</v>
          </cell>
          <cell r="G92">
            <v>0.63128600000000001</v>
          </cell>
          <cell r="H92">
            <v>0.61807999999999996</v>
          </cell>
          <cell r="I92">
            <v>0.61601499999999998</v>
          </cell>
          <cell r="J92">
            <v>0.61108200000000001</v>
          </cell>
          <cell r="L92" t="str">
            <v>India</v>
          </cell>
          <cell r="M92">
            <v>2011</v>
          </cell>
          <cell r="N92">
            <v>4</v>
          </cell>
          <cell r="O92">
            <v>53.259998321533203</v>
          </cell>
        </row>
        <row r="93">
          <cell r="A93" t="str">
            <v>Grenada</v>
          </cell>
          <cell r="B93" t="str">
            <v>GRD</v>
          </cell>
          <cell r="C93" t="str">
            <v>PPP conversion factor, GDP (LCU per international $)</v>
          </cell>
          <cell r="D93" t="str">
            <v>PA.NUS.PPP</v>
          </cell>
          <cell r="E93">
            <v>1.7831217206841501</v>
          </cell>
          <cell r="F93">
            <v>1.8196376005620101</v>
          </cell>
          <cell r="G93">
            <v>1.8429354127950399</v>
          </cell>
          <cell r="H93">
            <v>1.8243797087714499</v>
          </cell>
          <cell r="I93">
            <v>1.83444864837556</v>
          </cell>
          <cell r="J93">
            <v>1.8357124738938799</v>
          </cell>
          <cell r="L93" t="str">
            <v>Indonesia</v>
          </cell>
          <cell r="M93">
            <v>2011</v>
          </cell>
          <cell r="N93">
            <v>4</v>
          </cell>
          <cell r="O93">
            <v>9068</v>
          </cell>
        </row>
        <row r="94">
          <cell r="A94" t="str">
            <v>Greenland</v>
          </cell>
          <cell r="B94" t="str">
            <v>GRL</v>
          </cell>
          <cell r="C94" t="str">
            <v>PPP conversion factor, GDP (LCU per international $)</v>
          </cell>
          <cell r="D94" t="str">
            <v>PA.NUS.PPP</v>
          </cell>
          <cell r="L94" t="str">
            <v>Iran, Islamic Republic of</v>
          </cell>
          <cell r="M94">
            <v>2011</v>
          </cell>
          <cell r="N94">
            <v>4</v>
          </cell>
          <cell r="O94">
            <v>11165</v>
          </cell>
        </row>
        <row r="95">
          <cell r="A95" t="str">
            <v>Guatemala</v>
          </cell>
          <cell r="B95" t="str">
            <v>GTM</v>
          </cell>
          <cell r="C95" t="str">
            <v>PPP conversion factor, GDP (LCU per international $)</v>
          </cell>
          <cell r="D95" t="str">
            <v>PA.NUS.PPP</v>
          </cell>
          <cell r="E95">
            <v>3.6260744503998001</v>
          </cell>
          <cell r="F95">
            <v>3.6787750641640899</v>
          </cell>
          <cell r="G95">
            <v>3.74219108946822</v>
          </cell>
          <cell r="H95">
            <v>3.7872563498536298</v>
          </cell>
          <cell r="I95">
            <v>3.8680032156687298</v>
          </cell>
          <cell r="J95">
            <v>3.96574133666152</v>
          </cell>
          <cell r="L95" t="str">
            <v>Iraq</v>
          </cell>
          <cell r="M95">
            <v>2011</v>
          </cell>
          <cell r="N95">
            <v>4</v>
          </cell>
          <cell r="O95">
            <v>1170</v>
          </cell>
        </row>
        <row r="96">
          <cell r="A96" t="str">
            <v>Guam</v>
          </cell>
          <cell r="B96" t="str">
            <v>GUM</v>
          </cell>
          <cell r="C96" t="str">
            <v>PPP conversion factor, GDP (LCU per international $)</v>
          </cell>
          <cell r="D96" t="str">
            <v>PA.NUS.PPP</v>
          </cell>
          <cell r="L96" t="str">
            <v>Ireland</v>
          </cell>
          <cell r="M96">
            <v>2011</v>
          </cell>
          <cell r="N96">
            <v>4</v>
          </cell>
          <cell r="O96">
            <v>0.77285999059677124</v>
          </cell>
        </row>
        <row r="97">
          <cell r="A97" t="str">
            <v>Guyana</v>
          </cell>
          <cell r="B97" t="str">
            <v>GUY</v>
          </cell>
          <cell r="C97" t="str">
            <v>PPP conversion factor, GDP (LCU per international $)</v>
          </cell>
          <cell r="D97" t="str">
            <v>PA.NUS.PPP</v>
          </cell>
          <cell r="E97">
            <v>114.43470000000001</v>
          </cell>
          <cell r="F97">
            <v>118.822650677407</v>
          </cell>
          <cell r="G97">
            <v>117.134201381103</v>
          </cell>
          <cell r="H97">
            <v>114.630757726881</v>
          </cell>
          <cell r="I97">
            <v>113.59342815249001</v>
          </cell>
          <cell r="J97">
            <v>117.69920027680701</v>
          </cell>
          <cell r="L97" t="str">
            <v>Isle of Man</v>
          </cell>
          <cell r="M97">
            <v>2011</v>
          </cell>
          <cell r="N97">
            <v>4</v>
          </cell>
          <cell r="O97">
            <v>0.63999998569488525</v>
          </cell>
        </row>
        <row r="98">
          <cell r="A98" t="str">
            <v>High income</v>
          </cell>
          <cell r="B98" t="str">
            <v>HIC</v>
          </cell>
          <cell r="C98" t="str">
            <v>PPP conversion factor, GDP (LCU per international $)</v>
          </cell>
          <cell r="D98" t="str">
            <v>PA.NUS.PPP</v>
          </cell>
          <cell r="L98" t="str">
            <v>Israel</v>
          </cell>
          <cell r="M98">
            <v>2011</v>
          </cell>
          <cell r="N98">
            <v>4</v>
          </cell>
          <cell r="O98">
            <v>3.8210000991821289</v>
          </cell>
        </row>
        <row r="99">
          <cell r="A99" t="str">
            <v>Hong Kong SAR, China</v>
          </cell>
          <cell r="B99" t="str">
            <v>HKG</v>
          </cell>
          <cell r="C99" t="str">
            <v>PPP conversion factor, GDP (LCU per international $)</v>
          </cell>
          <cell r="D99" t="str">
            <v>PA.NUS.PPP</v>
          </cell>
          <cell r="E99">
            <v>5.4615930242197503</v>
          </cell>
          <cell r="F99">
            <v>5.55290911640998</v>
          </cell>
          <cell r="G99">
            <v>5.5636972749903002</v>
          </cell>
          <cell r="H99">
            <v>5.6216312188530999</v>
          </cell>
          <cell r="I99">
            <v>5.7644486867262303</v>
          </cell>
          <cell r="J99">
            <v>5.7907468439121601</v>
          </cell>
          <cell r="L99" t="str">
            <v>Italy</v>
          </cell>
          <cell r="M99">
            <v>2011</v>
          </cell>
          <cell r="N99">
            <v>4</v>
          </cell>
          <cell r="O99">
            <v>0.77285999059677124</v>
          </cell>
        </row>
        <row r="100">
          <cell r="A100" t="str">
            <v>Honduras</v>
          </cell>
          <cell r="B100" t="str">
            <v>HND</v>
          </cell>
          <cell r="C100" t="str">
            <v>PPP conversion factor, GDP (LCU per international $)</v>
          </cell>
          <cell r="D100" t="str">
            <v>PA.NUS.PPP</v>
          </cell>
          <cell r="E100">
            <v>9.9146433584958995</v>
          </cell>
          <cell r="F100">
            <v>10.0838174066969</v>
          </cell>
          <cell r="G100">
            <v>10.059903973058301</v>
          </cell>
          <cell r="H100">
            <v>10.559883629243901</v>
          </cell>
          <cell r="I100">
            <v>11.120984848865501</v>
          </cell>
          <cell r="J100">
            <v>11.3795249325497</v>
          </cell>
          <cell r="L100" t="str">
            <v>Jamaica</v>
          </cell>
          <cell r="M100">
            <v>2011</v>
          </cell>
          <cell r="N100">
            <v>4</v>
          </cell>
          <cell r="O100">
            <v>86.367996215820312</v>
          </cell>
        </row>
        <row r="101">
          <cell r="A101" t="str">
            <v>Heavily indebted poor countries (HIPC)</v>
          </cell>
          <cell r="B101" t="str">
            <v>HPC</v>
          </cell>
          <cell r="C101" t="str">
            <v>PPP conversion factor, GDP (LCU per international $)</v>
          </cell>
          <cell r="D101" t="str">
            <v>PA.NUS.PPP</v>
          </cell>
          <cell r="L101" t="str">
            <v>Japan</v>
          </cell>
          <cell r="M101">
            <v>2011</v>
          </cell>
          <cell r="N101">
            <v>4</v>
          </cell>
          <cell r="O101">
            <v>77.720001220703125</v>
          </cell>
        </row>
        <row r="102">
          <cell r="A102" t="str">
            <v>Croatia</v>
          </cell>
          <cell r="B102" t="str">
            <v>HRV</v>
          </cell>
          <cell r="C102" t="str">
            <v>PPP conversion factor, GDP (LCU per international $)</v>
          </cell>
          <cell r="D102" t="str">
            <v>PA.NUS.PPP</v>
          </cell>
          <cell r="E102">
            <v>3.7526462521816</v>
          </cell>
          <cell r="F102">
            <v>3.6641487155421699</v>
          </cell>
          <cell r="G102">
            <v>3.5718937673201498</v>
          </cell>
          <cell r="H102">
            <v>3.5218567186994698</v>
          </cell>
          <cell r="I102">
            <v>3.5314032045916499</v>
          </cell>
          <cell r="J102">
            <v>3.4873801718662198</v>
          </cell>
          <cell r="L102" t="str">
            <v>Jordan</v>
          </cell>
          <cell r="M102">
            <v>2011</v>
          </cell>
          <cell r="N102">
            <v>4</v>
          </cell>
          <cell r="O102">
            <v>0.70999997854232788</v>
          </cell>
        </row>
        <row r="103">
          <cell r="A103" t="str">
            <v>Haiti</v>
          </cell>
          <cell r="B103" t="str">
            <v>HTI</v>
          </cell>
          <cell r="C103" t="str">
            <v>PPP conversion factor, GDP (LCU per international $)</v>
          </cell>
          <cell r="D103" t="str">
            <v>PA.NUS.PPP</v>
          </cell>
          <cell r="E103">
            <v>19.108226960548901</v>
          </cell>
          <cell r="F103">
            <v>19.754319559283999</v>
          </cell>
          <cell r="G103">
            <v>20.723245956552201</v>
          </cell>
          <cell r="H103">
            <v>21.275456640302899</v>
          </cell>
          <cell r="I103">
            <v>22.496869792603398</v>
          </cell>
          <cell r="J103">
            <v>25.026377409969701</v>
          </cell>
          <cell r="L103" t="str">
            <v>Kazakhstan</v>
          </cell>
          <cell r="M103">
            <v>2011</v>
          </cell>
          <cell r="N103">
            <v>4</v>
          </cell>
          <cell r="O103">
            <v>148.39999389648437</v>
          </cell>
        </row>
        <row r="104">
          <cell r="A104" t="str">
            <v>Hungary</v>
          </cell>
          <cell r="B104" t="str">
            <v>HUN</v>
          </cell>
          <cell r="C104" t="str">
            <v>PPP conversion factor, GDP (LCU per international $)</v>
          </cell>
          <cell r="D104" t="str">
            <v>PA.NUS.PPP</v>
          </cell>
          <cell r="E104">
            <v>124.27183599999999</v>
          </cell>
          <cell r="F104">
            <v>125.623608</v>
          </cell>
          <cell r="G104">
            <v>124.979432</v>
          </cell>
          <cell r="H104">
            <v>128.80777900000001</v>
          </cell>
          <cell r="I104">
            <v>130.658726</v>
          </cell>
          <cell r="J104">
            <v>133.63458299999999</v>
          </cell>
          <cell r="L104" t="str">
            <v>Kenya</v>
          </cell>
          <cell r="M104">
            <v>2011</v>
          </cell>
          <cell r="N104">
            <v>4</v>
          </cell>
          <cell r="O104">
            <v>85.068099975585938</v>
          </cell>
        </row>
        <row r="105">
          <cell r="A105" t="str">
            <v>IBRD only</v>
          </cell>
          <cell r="B105" t="str">
            <v>IBD</v>
          </cell>
          <cell r="C105" t="str">
            <v>PPP conversion factor, GDP (LCU per international $)</v>
          </cell>
          <cell r="D105" t="str">
            <v>PA.NUS.PPP</v>
          </cell>
          <cell r="L105" t="str">
            <v>Kiribati</v>
          </cell>
          <cell r="M105">
            <v>2011</v>
          </cell>
          <cell r="N105">
            <v>4</v>
          </cell>
          <cell r="O105">
            <v>0.9846000075340271</v>
          </cell>
        </row>
        <row r="106">
          <cell r="A106" t="str">
            <v>IDA &amp; IBRD total</v>
          </cell>
          <cell r="B106" t="str">
            <v>IBT</v>
          </cell>
          <cell r="C106" t="str">
            <v>PPP conversion factor, GDP (LCU per international $)</v>
          </cell>
          <cell r="D106" t="str">
            <v>PA.NUS.PPP</v>
          </cell>
          <cell r="L106" t="str">
            <v>Korea, Dem. Rep.</v>
          </cell>
          <cell r="M106">
            <v>2011</v>
          </cell>
          <cell r="N106">
            <v>4</v>
          </cell>
        </row>
        <row r="107">
          <cell r="A107" t="str">
            <v>IDA total</v>
          </cell>
          <cell r="B107" t="str">
            <v>IDA</v>
          </cell>
          <cell r="C107" t="str">
            <v>PPP conversion factor, GDP (LCU per international $)</v>
          </cell>
          <cell r="D107" t="str">
            <v>PA.NUS.PPP</v>
          </cell>
          <cell r="L107" t="str">
            <v>Korea, Republic of</v>
          </cell>
          <cell r="M107">
            <v>2011</v>
          </cell>
          <cell r="N107">
            <v>4</v>
          </cell>
          <cell r="O107">
            <v>1151.800048828125</v>
          </cell>
        </row>
        <row r="108">
          <cell r="A108" t="str">
            <v>IDA blend</v>
          </cell>
          <cell r="B108" t="str">
            <v>IDB</v>
          </cell>
          <cell r="C108" t="str">
            <v>PPP conversion factor, GDP (LCU per international $)</v>
          </cell>
          <cell r="D108" t="str">
            <v>PA.NUS.PPP</v>
          </cell>
          <cell r="L108" t="str">
            <v>Kosovo</v>
          </cell>
          <cell r="M108">
            <v>2011</v>
          </cell>
          <cell r="N108">
            <v>4</v>
          </cell>
          <cell r="O108">
            <v>0.76999998092651367</v>
          </cell>
        </row>
        <row r="109">
          <cell r="A109" t="str">
            <v>Indonesia</v>
          </cell>
          <cell r="B109" t="str">
            <v>IDN</v>
          </cell>
          <cell r="C109" t="str">
            <v>PPP conversion factor, GDP (LCU per international $)</v>
          </cell>
          <cell r="D109" t="str">
            <v>PA.NUS.PPP</v>
          </cell>
          <cell r="E109">
            <v>3606.5660840332198</v>
          </cell>
          <cell r="F109">
            <v>3674.2702523076</v>
          </cell>
          <cell r="G109">
            <v>3795.4375705173202</v>
          </cell>
          <cell r="H109">
            <v>3931.6396855510102</v>
          </cell>
          <cell r="I109">
            <v>4046.50358067977</v>
          </cell>
          <cell r="J109">
            <v>4091.8342720884302</v>
          </cell>
          <cell r="L109" t="str">
            <v>Kuwait</v>
          </cell>
          <cell r="M109">
            <v>2011</v>
          </cell>
          <cell r="N109">
            <v>4</v>
          </cell>
          <cell r="O109">
            <v>0.27855199575424194</v>
          </cell>
        </row>
        <row r="110">
          <cell r="A110" t="str">
            <v>IDA only</v>
          </cell>
          <cell r="B110" t="str">
            <v>IDX</v>
          </cell>
          <cell r="C110" t="str">
            <v>PPP conversion factor, GDP (LCU per international $)</v>
          </cell>
          <cell r="D110" t="str">
            <v>PA.NUS.PPP</v>
          </cell>
          <cell r="L110" t="str">
            <v>Kyrgyz Republic</v>
          </cell>
          <cell r="M110">
            <v>2011</v>
          </cell>
          <cell r="N110">
            <v>4</v>
          </cell>
          <cell r="O110">
            <v>46.479999542236328</v>
          </cell>
        </row>
        <row r="111">
          <cell r="A111" t="str">
            <v>Isle of Man</v>
          </cell>
          <cell r="B111" t="str">
            <v>IMN</v>
          </cell>
          <cell r="C111" t="str">
            <v>PPP conversion factor, GDP (LCU per international $)</v>
          </cell>
          <cell r="D111" t="str">
            <v>PA.NUS.PPP</v>
          </cell>
          <cell r="L111" t="str">
            <v>Lao People's Democratic Republic</v>
          </cell>
          <cell r="M111">
            <v>2011</v>
          </cell>
          <cell r="N111">
            <v>4</v>
          </cell>
          <cell r="O111">
            <v>8023</v>
          </cell>
        </row>
        <row r="112">
          <cell r="A112" t="str">
            <v>India</v>
          </cell>
          <cell r="B112" t="str">
            <v>IND</v>
          </cell>
          <cell r="C112" t="str">
            <v>PPP conversion factor, GDP (LCU per international $)</v>
          </cell>
          <cell r="D112" t="str">
            <v>PA.NUS.PPP</v>
          </cell>
          <cell r="E112">
            <v>15.1094346163569</v>
          </cell>
          <cell r="F112">
            <v>16.013302429647499</v>
          </cell>
          <cell r="G112">
            <v>16.733715336300801</v>
          </cell>
          <cell r="H112">
            <v>16.9410242360848</v>
          </cell>
          <cell r="I112">
            <v>17.060003230651699</v>
          </cell>
          <cell r="J112">
            <v>17.446723540458599</v>
          </cell>
          <cell r="L112" t="str">
            <v>Latvia</v>
          </cell>
          <cell r="M112">
            <v>2011</v>
          </cell>
          <cell r="N112">
            <v>4</v>
          </cell>
          <cell r="O112">
            <v>0.54400002956390381</v>
          </cell>
        </row>
        <row r="113">
          <cell r="A113" t="str">
            <v>Not classified</v>
          </cell>
          <cell r="B113" t="str">
            <v>INX</v>
          </cell>
          <cell r="C113" t="str">
            <v>PPP conversion factor, GDP (LCU per international $)</v>
          </cell>
          <cell r="D113" t="str">
            <v>PA.NUS.PPP</v>
          </cell>
          <cell r="L113" t="str">
            <v>Lebanon</v>
          </cell>
          <cell r="M113">
            <v>2011</v>
          </cell>
          <cell r="N113">
            <v>4</v>
          </cell>
          <cell r="O113">
            <v>1507.5</v>
          </cell>
        </row>
        <row r="114">
          <cell r="A114" t="str">
            <v>Ireland</v>
          </cell>
          <cell r="B114" t="str">
            <v>IRL</v>
          </cell>
          <cell r="C114" t="str">
            <v>PPP conversion factor, GDP (LCU per international $)</v>
          </cell>
          <cell r="D114" t="str">
            <v>PA.NUS.PPP</v>
          </cell>
          <cell r="E114">
            <v>0.83151299999999995</v>
          </cell>
          <cell r="F114">
            <v>0.82307200000000003</v>
          </cell>
          <cell r="G114">
            <v>0.81122799999999995</v>
          </cell>
          <cell r="H114">
            <v>0.81603499999999995</v>
          </cell>
          <cell r="I114">
            <v>0.80469299999999999</v>
          </cell>
          <cell r="J114">
            <v>0.80853799999999998</v>
          </cell>
          <cell r="L114" t="str">
            <v>Lesotho</v>
          </cell>
          <cell r="M114">
            <v>2011</v>
          </cell>
          <cell r="N114">
            <v>4</v>
          </cell>
          <cell r="O114">
            <v>8.1429004669189453</v>
          </cell>
        </row>
        <row r="115">
          <cell r="A115" t="str">
            <v>Iran, Islamic Republic of</v>
          </cell>
          <cell r="B115" t="str">
            <v>IRN</v>
          </cell>
          <cell r="C115" t="str">
            <v>PPP conversion factor, GDP (LCU per international $)</v>
          </cell>
          <cell r="D115" t="str">
            <v>PA.NUS.PPP</v>
          </cell>
          <cell r="E115">
            <v>4657.4631719746403</v>
          </cell>
          <cell r="F115">
            <v>5570.2461469767604</v>
          </cell>
          <cell r="G115">
            <v>7364.1778736368697</v>
          </cell>
          <cell r="H115">
            <v>8120.18229298598</v>
          </cell>
          <cell r="I115">
            <v>8437.3532487286193</v>
          </cell>
          <cell r="L115" t="str">
            <v>Liberia</v>
          </cell>
          <cell r="M115">
            <v>2011</v>
          </cell>
          <cell r="N115">
            <v>4</v>
          </cell>
          <cell r="O115">
            <v>72.5</v>
          </cell>
        </row>
        <row r="116">
          <cell r="A116" t="str">
            <v>Iraq</v>
          </cell>
          <cell r="B116" t="str">
            <v>IRQ</v>
          </cell>
          <cell r="C116" t="str">
            <v>PPP conversion factor, GDP (LCU per international $)</v>
          </cell>
          <cell r="D116" t="str">
            <v>PA.NUS.PPP</v>
          </cell>
          <cell r="E116">
            <v>516.52125022050802</v>
          </cell>
          <cell r="F116">
            <v>520.71925957069504</v>
          </cell>
          <cell r="G116">
            <v>517.48649294386598</v>
          </cell>
          <cell r="H116">
            <v>504.85066573308802</v>
          </cell>
          <cell r="I116">
            <v>365.28873776885899</v>
          </cell>
          <cell r="J116">
            <v>313.97438776768001</v>
          </cell>
          <cell r="L116" t="str">
            <v>Libya</v>
          </cell>
          <cell r="M116">
            <v>2011</v>
          </cell>
          <cell r="N116">
            <v>4</v>
          </cell>
          <cell r="O116">
            <v>1.2586499452590942</v>
          </cell>
        </row>
        <row r="117">
          <cell r="A117" t="str">
            <v>Iceland</v>
          </cell>
          <cell r="B117" t="str">
            <v>ISL</v>
          </cell>
          <cell r="C117" t="str">
            <v>PPP conversion factor, GDP (LCU per international $)</v>
          </cell>
          <cell r="D117" t="str">
            <v>PA.NUS.PPP</v>
          </cell>
          <cell r="E117">
            <v>135.15200400000001</v>
          </cell>
          <cell r="F117">
            <v>136.96767</v>
          </cell>
          <cell r="G117">
            <v>137.022617</v>
          </cell>
          <cell r="H117">
            <v>138.34008299999999</v>
          </cell>
          <cell r="I117">
            <v>140.33903799999999</v>
          </cell>
          <cell r="J117">
            <v>140.97390300000001</v>
          </cell>
          <cell r="L117" t="str">
            <v>Liechtenstein</v>
          </cell>
          <cell r="M117">
            <v>2011</v>
          </cell>
          <cell r="N117">
            <v>4</v>
          </cell>
          <cell r="O117">
            <v>0.93999999761581421</v>
          </cell>
        </row>
        <row r="118">
          <cell r="A118" t="str">
            <v>Israel</v>
          </cell>
          <cell r="B118" t="str">
            <v>ISR</v>
          </cell>
          <cell r="C118" t="str">
            <v>PPP conversion factor, GDP (LCU per international $)</v>
          </cell>
          <cell r="D118" t="str">
            <v>PA.NUS.PPP</v>
          </cell>
          <cell r="E118">
            <v>3.944763</v>
          </cell>
          <cell r="F118">
            <v>3.9553579999999999</v>
          </cell>
          <cell r="G118">
            <v>3.839566</v>
          </cell>
          <cell r="H118">
            <v>3.8497080000000001</v>
          </cell>
          <cell r="I118">
            <v>3.7999800000000001</v>
          </cell>
          <cell r="J118">
            <v>3.7789160000000002</v>
          </cell>
          <cell r="L118" t="str">
            <v>Lithuania</v>
          </cell>
          <cell r="M118">
            <v>2011</v>
          </cell>
          <cell r="N118">
            <v>4</v>
          </cell>
          <cell r="O118">
            <v>2.6693999767303467</v>
          </cell>
        </row>
        <row r="119">
          <cell r="A119" t="str">
            <v>Italy</v>
          </cell>
          <cell r="B119" t="str">
            <v>ITA</v>
          </cell>
          <cell r="C119" t="str">
            <v>PPP conversion factor, GDP (LCU per international $)</v>
          </cell>
          <cell r="D119" t="str">
            <v>PA.NUS.PPP</v>
          </cell>
          <cell r="E119">
            <v>0.758687</v>
          </cell>
          <cell r="F119">
            <v>0.74773100000000003</v>
          </cell>
          <cell r="G119">
            <v>0.73729900000000004</v>
          </cell>
          <cell r="H119">
            <v>0.73509400000000003</v>
          </cell>
          <cell r="I119">
            <v>0.72725700000000004</v>
          </cell>
          <cell r="J119">
            <v>0.72319800000000001</v>
          </cell>
          <cell r="L119" t="str">
            <v>Luxembourg</v>
          </cell>
          <cell r="M119">
            <v>2011</v>
          </cell>
          <cell r="N119">
            <v>4</v>
          </cell>
          <cell r="O119">
            <v>0.77285999059677124</v>
          </cell>
        </row>
        <row r="120">
          <cell r="A120" t="str">
            <v>Jamaica</v>
          </cell>
          <cell r="B120" t="str">
            <v>JAM</v>
          </cell>
          <cell r="C120" t="str">
            <v>PPP conversion factor, GDP (LCU per international $)</v>
          </cell>
          <cell r="D120" t="str">
            <v>PA.NUS.PPP</v>
          </cell>
          <cell r="E120">
            <v>54.1216932566238</v>
          </cell>
          <cell r="F120">
            <v>56.640016756461897</v>
          </cell>
          <cell r="G120">
            <v>60.415353154574902</v>
          </cell>
          <cell r="H120">
            <v>63.499496478323003</v>
          </cell>
          <cell r="I120">
            <v>67.266202541224899</v>
          </cell>
          <cell r="J120">
            <v>68.931087263148996</v>
          </cell>
          <cell r="L120" t="str">
            <v>Macao SAR, China</v>
          </cell>
          <cell r="M120">
            <v>2011</v>
          </cell>
          <cell r="N120">
            <v>4</v>
          </cell>
          <cell r="O120">
            <v>8</v>
          </cell>
        </row>
        <row r="121">
          <cell r="A121" t="str">
            <v>Jordan</v>
          </cell>
          <cell r="B121" t="str">
            <v>JOR</v>
          </cell>
          <cell r="C121" t="str">
            <v>PPP conversion factor, GDP (LCU per international $)</v>
          </cell>
          <cell r="D121" t="str">
            <v>PA.NUS.PPP</v>
          </cell>
          <cell r="E121">
            <v>0.293373076292266</v>
          </cell>
          <cell r="F121">
            <v>0.30103390416086401</v>
          </cell>
          <cell r="G121">
            <v>0.312837393799341</v>
          </cell>
          <cell r="H121">
            <v>0.31792061126265198</v>
          </cell>
          <cell r="I121">
            <v>0.32168406752857098</v>
          </cell>
          <cell r="J121">
            <v>0.320708569880781</v>
          </cell>
          <cell r="L121" t="str">
            <v>Macedonia, former Yugoslav Republic of</v>
          </cell>
          <cell r="M121">
            <v>2011</v>
          </cell>
          <cell r="N121">
            <v>4</v>
          </cell>
          <cell r="O121">
            <v>47.534599304199219</v>
          </cell>
        </row>
        <row r="122">
          <cell r="A122" t="str">
            <v>Japan</v>
          </cell>
          <cell r="B122" t="str">
            <v>JPN</v>
          </cell>
          <cell r="C122" t="str">
            <v>PPP conversion factor, GDP (LCU per international $)</v>
          </cell>
          <cell r="D122" t="str">
            <v>PA.NUS.PPP</v>
          </cell>
          <cell r="E122">
            <v>107.45428099999999</v>
          </cell>
          <cell r="F122">
            <v>104.273972</v>
          </cell>
          <cell r="G122">
            <v>101.302673</v>
          </cell>
          <cell r="H122">
            <v>102.47300199999999</v>
          </cell>
          <cell r="I122">
            <v>102.563188</v>
          </cell>
          <cell r="J122">
            <v>102.036575</v>
          </cell>
          <cell r="L122" t="str">
            <v>Madagascar</v>
          </cell>
          <cell r="M122">
            <v>2011</v>
          </cell>
          <cell r="N122">
            <v>4</v>
          </cell>
          <cell r="O122">
            <v>2247.47998046875</v>
          </cell>
        </row>
        <row r="123">
          <cell r="A123" t="str">
            <v>Kazakhstan</v>
          </cell>
          <cell r="B123" t="str">
            <v>KAZ</v>
          </cell>
          <cell r="C123" t="str">
            <v>PPP conversion factor, GDP (LCU per international $)</v>
          </cell>
          <cell r="D123" t="str">
            <v>PA.NUS.PPP</v>
          </cell>
          <cell r="E123">
            <v>80.170698680040999</v>
          </cell>
          <cell r="F123">
            <v>82.487854679030704</v>
          </cell>
          <cell r="G123">
            <v>88.887897330681199</v>
          </cell>
          <cell r="H123">
            <v>92.364187032411294</v>
          </cell>
          <cell r="I123">
            <v>93.047378183022104</v>
          </cell>
          <cell r="J123">
            <v>101.71260760199</v>
          </cell>
          <cell r="L123" t="str">
            <v>Malawi</v>
          </cell>
          <cell r="M123">
            <v>2011</v>
          </cell>
          <cell r="N123">
            <v>4</v>
          </cell>
          <cell r="O123">
            <v>163.75100708007813</v>
          </cell>
        </row>
        <row r="124">
          <cell r="A124" t="str">
            <v>Kenya</v>
          </cell>
          <cell r="B124" t="str">
            <v>KEN</v>
          </cell>
          <cell r="C124" t="str">
            <v>PPP conversion factor, GDP (LCU per international $)</v>
          </cell>
          <cell r="D124" t="str">
            <v>PA.NUS.PPP</v>
          </cell>
          <cell r="E124">
            <v>34.298100498250299</v>
          </cell>
          <cell r="F124">
            <v>36.836640398375302</v>
          </cell>
          <cell r="G124">
            <v>38.124947947299802</v>
          </cell>
          <cell r="H124">
            <v>40.476108911247202</v>
          </cell>
          <cell r="I124">
            <v>43.898803855936301</v>
          </cell>
          <cell r="J124">
            <v>46.806655698283201</v>
          </cell>
          <cell r="L124" t="str">
            <v>Malaysia</v>
          </cell>
          <cell r="M124">
            <v>2011</v>
          </cell>
          <cell r="N124">
            <v>4</v>
          </cell>
          <cell r="O124">
            <v>3.1770000457763672</v>
          </cell>
        </row>
        <row r="125">
          <cell r="A125" t="str">
            <v>Kyrgyz Republic</v>
          </cell>
          <cell r="B125" t="str">
            <v>KGZ</v>
          </cell>
          <cell r="C125" t="str">
            <v>PPP conversion factor, GDP (LCU per international $)</v>
          </cell>
          <cell r="D125" t="str">
            <v>PA.NUS.PPP</v>
          </cell>
          <cell r="E125">
            <v>17.756726536082699</v>
          </cell>
          <cell r="F125">
            <v>18.944831489136298</v>
          </cell>
          <cell r="G125">
            <v>19.235707504195801</v>
          </cell>
          <cell r="H125">
            <v>20.487634940624201</v>
          </cell>
          <cell r="I125">
            <v>20.964246429556301</v>
          </cell>
          <cell r="J125">
            <v>21.2043865943001</v>
          </cell>
          <cell r="L125" t="str">
            <v>Maldives</v>
          </cell>
          <cell r="M125">
            <v>2011</v>
          </cell>
          <cell r="N125">
            <v>4</v>
          </cell>
          <cell r="O125">
            <v>15.409999847412109</v>
          </cell>
        </row>
        <row r="126">
          <cell r="A126" t="str">
            <v>Cambodia</v>
          </cell>
          <cell r="B126" t="str">
            <v>KHM</v>
          </cell>
          <cell r="C126" t="str">
            <v>PPP conversion factor, GDP (LCU per international $)</v>
          </cell>
          <cell r="D126" t="str">
            <v>PA.NUS.PPP</v>
          </cell>
          <cell r="E126">
            <v>1347.1146807728201</v>
          </cell>
          <cell r="F126">
            <v>1340.27014749554</v>
          </cell>
          <cell r="G126">
            <v>1349.2697018374599</v>
          </cell>
          <cell r="H126">
            <v>1347.84376351025</v>
          </cell>
          <cell r="I126">
            <v>1350.3424138467799</v>
          </cell>
          <cell r="J126">
            <v>1379.78721628835</v>
          </cell>
          <cell r="L126" t="str">
            <v>Mali</v>
          </cell>
          <cell r="M126">
            <v>2011</v>
          </cell>
          <cell r="N126">
            <v>4</v>
          </cell>
          <cell r="O126">
            <v>506.95999145507812</v>
          </cell>
        </row>
        <row r="127">
          <cell r="A127" t="str">
            <v>Kiribati</v>
          </cell>
          <cell r="B127" t="str">
            <v>KIR</v>
          </cell>
          <cell r="C127" t="str">
            <v>PPP conversion factor, GDP (LCU per international $)</v>
          </cell>
          <cell r="D127" t="str">
            <v>PA.NUS.PPP</v>
          </cell>
          <cell r="E127">
            <v>0.96162138169192601</v>
          </cell>
          <cell r="F127">
            <v>0.94927586132877895</v>
          </cell>
          <cell r="G127">
            <v>0.94263965179689502</v>
          </cell>
          <cell r="H127">
            <v>0.96290989183721698</v>
          </cell>
          <cell r="I127">
            <v>0.95041661839980596</v>
          </cell>
          <cell r="J127">
            <v>0.95215075927557002</v>
          </cell>
          <cell r="L127" t="str">
            <v>Malta</v>
          </cell>
          <cell r="M127">
            <v>2011</v>
          </cell>
          <cell r="N127">
            <v>4</v>
          </cell>
          <cell r="O127">
            <v>0.77285999059677124</v>
          </cell>
        </row>
        <row r="128">
          <cell r="A128" t="str">
            <v>St. Kitts and Nevis</v>
          </cell>
          <cell r="B128" t="str">
            <v>KNA</v>
          </cell>
          <cell r="C128" t="str">
            <v>PPP conversion factor, GDP (LCU per international $)</v>
          </cell>
          <cell r="D128" t="str">
            <v>PA.NUS.PPP</v>
          </cell>
          <cell r="E128">
            <v>1.80297614307666</v>
          </cell>
          <cell r="F128">
            <v>1.73669400615502</v>
          </cell>
          <cell r="G128">
            <v>1.72665828108274</v>
          </cell>
          <cell r="H128">
            <v>1.7219122195840499</v>
          </cell>
          <cell r="I128">
            <v>1.6973844173689001</v>
          </cell>
          <cell r="J128">
            <v>1.6922080826874399</v>
          </cell>
          <cell r="L128" t="str">
            <v>Marshall Islands</v>
          </cell>
          <cell r="M128">
            <v>2011</v>
          </cell>
          <cell r="N128">
            <v>4</v>
          </cell>
          <cell r="O128">
            <v>1</v>
          </cell>
        </row>
        <row r="129">
          <cell r="A129" t="str">
            <v>Korea, Republic of</v>
          </cell>
          <cell r="B129" t="str">
            <v>KOR</v>
          </cell>
          <cell r="C129" t="str">
            <v>PPP conversion factor, GDP (LCU per international $)</v>
          </cell>
          <cell r="D129" t="str">
            <v>PA.NUS.PPP</v>
          </cell>
          <cell r="E129">
            <v>854.58572300000003</v>
          </cell>
          <cell r="F129">
            <v>854.88726799999995</v>
          </cell>
          <cell r="G129">
            <v>869.08142199999998</v>
          </cell>
          <cell r="H129">
            <v>870.73832600000003</v>
          </cell>
          <cell r="I129">
            <v>890.72351300000003</v>
          </cell>
          <cell r="J129">
            <v>893.75279699999999</v>
          </cell>
          <cell r="L129" t="str">
            <v>Martinique</v>
          </cell>
          <cell r="M129">
            <v>2011</v>
          </cell>
          <cell r="N129">
            <v>4</v>
          </cell>
          <cell r="O129">
            <v>0.76999998092651367</v>
          </cell>
        </row>
        <row r="130">
          <cell r="A130" t="str">
            <v>Kuwait</v>
          </cell>
          <cell r="B130" t="str">
            <v>KWT</v>
          </cell>
          <cell r="C130" t="str">
            <v>PPP conversion factor, GDP (LCU per international $)</v>
          </cell>
          <cell r="D130" t="str">
            <v>PA.NUS.PPP</v>
          </cell>
          <cell r="E130">
            <v>0.17198825946888899</v>
          </cell>
          <cell r="F130">
            <v>0.18152080291971801</v>
          </cell>
          <cell r="G130">
            <v>0.17903513674678201</v>
          </cell>
          <cell r="H130">
            <v>0.164001197064326</v>
          </cell>
          <cell r="I130">
            <v>0.118112213888169</v>
          </cell>
          <cell r="L130" t="str">
            <v>Mauritania</v>
          </cell>
          <cell r="M130">
            <v>2011</v>
          </cell>
          <cell r="N130">
            <v>4</v>
          </cell>
          <cell r="O130">
            <v>288.5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 t="str">
            <v>PPP conversion factor, GDP (LCU per international $)</v>
          </cell>
          <cell r="D131" t="str">
            <v>PA.NUS.PPP</v>
          </cell>
          <cell r="L131" t="str">
            <v>Mauritius</v>
          </cell>
          <cell r="M131">
            <v>2011</v>
          </cell>
          <cell r="N131">
            <v>4</v>
          </cell>
          <cell r="O131">
            <v>29.326200485229492</v>
          </cell>
        </row>
        <row r="132">
          <cell r="A132" t="str">
            <v>Lao People's Democratic Republic</v>
          </cell>
          <cell r="B132" t="str">
            <v>LAO</v>
          </cell>
          <cell r="C132" t="str">
            <v>PPP conversion factor, GDP (LCU per international $)</v>
          </cell>
          <cell r="D132" t="str">
            <v>PA.NUS.PPP</v>
          </cell>
          <cell r="E132">
            <v>2467.7526409859802</v>
          </cell>
          <cell r="F132">
            <v>2759.44383405389</v>
          </cell>
          <cell r="G132">
            <v>2891.4120708620999</v>
          </cell>
          <cell r="H132">
            <v>3003.1608972908498</v>
          </cell>
          <cell r="I132">
            <v>3040.9580923302501</v>
          </cell>
          <cell r="J132">
            <v>3092.2503487649101</v>
          </cell>
          <cell r="L132" t="str">
            <v>Mayotte</v>
          </cell>
          <cell r="M132">
            <v>2011</v>
          </cell>
          <cell r="N132">
            <v>4</v>
          </cell>
          <cell r="O132">
            <v>0.76999998092651367</v>
          </cell>
        </row>
        <row r="133">
          <cell r="A133" t="str">
            <v>Lebanon</v>
          </cell>
          <cell r="B133" t="str">
            <v>LBN</v>
          </cell>
          <cell r="C133" t="str">
            <v>PPP conversion factor, GDP (LCU per international $)</v>
          </cell>
          <cell r="D133" t="str">
            <v>PA.NUS.PPP</v>
          </cell>
          <cell r="E133">
            <v>838.9864</v>
          </cell>
          <cell r="F133">
            <v>868.95171949784401</v>
          </cell>
          <cell r="G133">
            <v>870.019439870719</v>
          </cell>
          <cell r="H133">
            <v>865.70004803416805</v>
          </cell>
          <cell r="I133">
            <v>870.52239675560099</v>
          </cell>
          <cell r="J133">
            <v>852.43344445092998</v>
          </cell>
          <cell r="L133" t="str">
            <v>Mexico</v>
          </cell>
          <cell r="M133">
            <v>2011</v>
          </cell>
          <cell r="N133">
            <v>4</v>
          </cell>
          <cell r="O133">
            <v>13.990400314331055</v>
          </cell>
        </row>
        <row r="134">
          <cell r="A134" t="str">
            <v>Liberia</v>
          </cell>
          <cell r="B134" t="str">
            <v>LBR</v>
          </cell>
          <cell r="C134" t="str">
            <v>PPP conversion factor, GDP (LCU per international $)</v>
          </cell>
          <cell r="D134" t="str">
            <v>PA.NUS.PPP</v>
          </cell>
          <cell r="E134">
            <v>0.51705841650490303</v>
          </cell>
          <cell r="F134">
            <v>0.52795236630545705</v>
          </cell>
          <cell r="G134">
            <v>0.53607018465605105</v>
          </cell>
          <cell r="H134">
            <v>0.54084150305166701</v>
          </cell>
          <cell r="I134">
            <v>0.54066652252876302</v>
          </cell>
          <cell r="J134">
            <v>0.56018965558422795</v>
          </cell>
          <cell r="L134" t="str">
            <v>Micronesia, Federated States of</v>
          </cell>
          <cell r="M134">
            <v>2011</v>
          </cell>
          <cell r="N134">
            <v>4</v>
          </cell>
          <cell r="O134">
            <v>1</v>
          </cell>
        </row>
        <row r="135">
          <cell r="A135" t="str">
            <v>Libya</v>
          </cell>
          <cell r="B135" t="str">
            <v>LBY</v>
          </cell>
          <cell r="C135" t="str">
            <v>PPP conversion factor, GDP (LCU per international $)</v>
          </cell>
          <cell r="D135" t="str">
            <v>PA.NUS.PPP</v>
          </cell>
          <cell r="E135">
            <v>0.61277309999999996</v>
          </cell>
          <cell r="L135" t="str">
            <v>Moldova</v>
          </cell>
          <cell r="M135">
            <v>2011</v>
          </cell>
          <cell r="N135">
            <v>4</v>
          </cell>
          <cell r="O135">
            <v>11.715399742126465</v>
          </cell>
        </row>
        <row r="136">
          <cell r="A136" t="str">
            <v>St. Lucia</v>
          </cell>
          <cell r="B136" t="str">
            <v>LCA</v>
          </cell>
          <cell r="C136" t="str">
            <v>PPP conversion factor, GDP (LCU per international $)</v>
          </cell>
          <cell r="D136" t="str">
            <v>PA.NUS.PPP</v>
          </cell>
          <cell r="E136">
            <v>1.8436034569431501</v>
          </cell>
          <cell r="F136">
            <v>1.8629592675173601</v>
          </cell>
          <cell r="G136">
            <v>1.8593419786249299</v>
          </cell>
          <cell r="H136">
            <v>1.91395085649598</v>
          </cell>
          <cell r="I136">
            <v>1.9180587821463999</v>
          </cell>
          <cell r="J136">
            <v>1.8110521333376699</v>
          </cell>
          <cell r="L136" t="str">
            <v>Monaco</v>
          </cell>
          <cell r="M136">
            <v>2011</v>
          </cell>
          <cell r="N136">
            <v>4</v>
          </cell>
          <cell r="O136">
            <v>0.76999998092651367</v>
          </cell>
        </row>
        <row r="137">
          <cell r="A137" t="str">
            <v>Latin America &amp; Caribbean</v>
          </cell>
          <cell r="B137" t="str">
            <v>LCN</v>
          </cell>
          <cell r="C137" t="str">
            <v>PPP conversion factor, GDP (LCU per international $)</v>
          </cell>
          <cell r="D137" t="str">
            <v>PA.NUS.PPP</v>
          </cell>
          <cell r="L137" t="str">
            <v>Mongolia</v>
          </cell>
          <cell r="M137">
            <v>2011</v>
          </cell>
          <cell r="N137">
            <v>4</v>
          </cell>
          <cell r="O137">
            <v>1396.3699951171875</v>
          </cell>
        </row>
        <row r="138">
          <cell r="A138" t="str">
            <v>Least developed countries: UN classification</v>
          </cell>
          <cell r="B138" t="str">
            <v>LDC</v>
          </cell>
          <cell r="C138" t="str">
            <v>PPP conversion factor, GDP (LCU per international $)</v>
          </cell>
          <cell r="D138" t="str">
            <v>PA.NUS.PPP</v>
          </cell>
          <cell r="L138" t="str">
            <v>Montenegro</v>
          </cell>
          <cell r="M138">
            <v>2011</v>
          </cell>
          <cell r="N138">
            <v>4</v>
          </cell>
          <cell r="O138">
            <v>0.76999998092651367</v>
          </cell>
        </row>
        <row r="139">
          <cell r="A139" t="str">
            <v>Low income</v>
          </cell>
          <cell r="B139" t="str">
            <v>LIC</v>
          </cell>
          <cell r="C139" t="str">
            <v>PPP conversion factor, GDP (LCU per international $)</v>
          </cell>
          <cell r="D139" t="str">
            <v>PA.NUS.PPP</v>
          </cell>
          <cell r="L139" t="str">
            <v>Morocco</v>
          </cell>
          <cell r="M139">
            <v>2011</v>
          </cell>
          <cell r="N139">
            <v>4</v>
          </cell>
          <cell r="O139">
            <v>8.5771999359130859</v>
          </cell>
        </row>
        <row r="140">
          <cell r="A140" t="str">
            <v>Liechtenstein</v>
          </cell>
          <cell r="B140" t="str">
            <v>LIE</v>
          </cell>
          <cell r="C140" t="str">
            <v>PPP conversion factor, GDP (LCU per international $)</v>
          </cell>
          <cell r="D140" t="str">
            <v>PA.NUS.PPP</v>
          </cell>
          <cell r="L140" t="str">
            <v>Mozambique</v>
          </cell>
          <cell r="M140">
            <v>2011</v>
          </cell>
          <cell r="N140">
            <v>4</v>
          </cell>
          <cell r="O140">
            <v>27.309999465942383</v>
          </cell>
        </row>
        <row r="141">
          <cell r="A141" t="str">
            <v>Sri Lanka</v>
          </cell>
          <cell r="B141" t="str">
            <v>LKA</v>
          </cell>
          <cell r="C141" t="str">
            <v>PPP conversion factor, GDP (LCU per international $)</v>
          </cell>
          <cell r="D141" t="str">
            <v>PA.NUS.PPP</v>
          </cell>
          <cell r="E141">
            <v>38.653781286838701</v>
          </cell>
          <cell r="F141">
            <v>42.064528011415497</v>
          </cell>
          <cell r="G141">
            <v>43.977827916051901</v>
          </cell>
          <cell r="H141">
            <v>44.462469282562601</v>
          </cell>
          <cell r="I141">
            <v>44.350542308146203</v>
          </cell>
          <cell r="J141">
            <v>45.335811738782397</v>
          </cell>
          <cell r="L141" t="str">
            <v>Myanmar</v>
          </cell>
          <cell r="M141">
            <v>2011</v>
          </cell>
          <cell r="N141">
            <v>4</v>
          </cell>
          <cell r="O141">
            <v>5.5419998168945313</v>
          </cell>
        </row>
        <row r="142">
          <cell r="A142" t="str">
            <v>Lower middle income</v>
          </cell>
          <cell r="B142" t="str">
            <v>LMC</v>
          </cell>
          <cell r="C142" t="str">
            <v>PPP conversion factor, GDP (LCU per international $)</v>
          </cell>
          <cell r="D142" t="str">
            <v>PA.NUS.PPP</v>
          </cell>
          <cell r="L142" t="str">
            <v>Namibia</v>
          </cell>
          <cell r="M142">
            <v>2011</v>
          </cell>
          <cell r="N142">
            <v>4</v>
          </cell>
          <cell r="O142">
            <v>8.1429004669189453</v>
          </cell>
        </row>
        <row r="143">
          <cell r="A143" t="str">
            <v>Low &amp; middle income</v>
          </cell>
          <cell r="B143" t="str">
            <v>LMY</v>
          </cell>
          <cell r="C143" t="str">
            <v>PPP conversion factor, GDP (LCU per international $)</v>
          </cell>
          <cell r="D143" t="str">
            <v>PA.NUS.PPP</v>
          </cell>
          <cell r="L143" t="str">
            <v>Nepal</v>
          </cell>
          <cell r="M143">
            <v>2011</v>
          </cell>
          <cell r="N143">
            <v>4</v>
          </cell>
          <cell r="O143">
            <v>80.739997863769531</v>
          </cell>
        </row>
        <row r="144">
          <cell r="A144" t="str">
            <v>Lesotho</v>
          </cell>
          <cell r="B144" t="str">
            <v>LSO</v>
          </cell>
          <cell r="C144" t="str">
            <v>PPP conversion factor, GDP (LCU per international $)</v>
          </cell>
          <cell r="D144" t="str">
            <v>PA.NUS.PPP</v>
          </cell>
          <cell r="E144">
            <v>3.9229388679908102</v>
          </cell>
          <cell r="F144">
            <v>3.94575351458333</v>
          </cell>
          <cell r="G144">
            <v>4.2268554323059204</v>
          </cell>
          <cell r="H144">
            <v>4.5430289722413901</v>
          </cell>
          <cell r="I144">
            <v>4.6345860475014904</v>
          </cell>
          <cell r="J144">
            <v>4.8466595026796302</v>
          </cell>
          <cell r="L144" t="str">
            <v>Netherlands</v>
          </cell>
          <cell r="M144">
            <v>2011</v>
          </cell>
          <cell r="N144">
            <v>4</v>
          </cell>
          <cell r="O144">
            <v>0.77285999059677124</v>
          </cell>
        </row>
        <row r="145">
          <cell r="A145" t="str">
            <v>Late-demographic dividend</v>
          </cell>
          <cell r="B145" t="str">
            <v>LTE</v>
          </cell>
          <cell r="C145" t="str">
            <v>PPP conversion factor, GDP (LCU per international $)</v>
          </cell>
          <cell r="D145" t="str">
            <v>PA.NUS.PPP</v>
          </cell>
          <cell r="L145" t="str">
            <v>Netherlands Antilles</v>
          </cell>
          <cell r="M145">
            <v>2011</v>
          </cell>
          <cell r="N145">
            <v>4</v>
          </cell>
          <cell r="O145">
            <v>1.75</v>
          </cell>
        </row>
        <row r="146">
          <cell r="A146" t="str">
            <v>Lithuania</v>
          </cell>
          <cell r="B146" t="str">
            <v>LTU</v>
          </cell>
          <cell r="C146" t="str">
            <v>PPP conversion factor, GDP (LCU per international $)</v>
          </cell>
          <cell r="D146" t="str">
            <v>PA.NUS.PPP</v>
          </cell>
          <cell r="E146">
            <v>0.45192169662352599</v>
          </cell>
          <cell r="F146">
            <v>0.452657472865166</v>
          </cell>
          <cell r="G146">
            <v>0.44294734675575698</v>
          </cell>
          <cell r="H146">
            <v>0.44280800776082502</v>
          </cell>
          <cell r="I146">
            <v>0.44410797560684001</v>
          </cell>
          <cell r="J146">
            <v>0.44889863981834999</v>
          </cell>
          <cell r="L146" t="str">
            <v>New Caledonia</v>
          </cell>
          <cell r="M146">
            <v>2011</v>
          </cell>
          <cell r="N146">
            <v>4</v>
          </cell>
          <cell r="O146">
            <v>92</v>
          </cell>
        </row>
        <row r="147">
          <cell r="A147" t="str">
            <v>Luxembourg</v>
          </cell>
          <cell r="B147" t="str">
            <v>LUX</v>
          </cell>
          <cell r="C147" t="str">
            <v>PPP conversion factor, GDP (LCU per international $)</v>
          </cell>
          <cell r="D147" t="str">
            <v>PA.NUS.PPP</v>
          </cell>
          <cell r="E147">
            <v>0.90509899999999999</v>
          </cell>
          <cell r="F147">
            <v>0.90678999999999998</v>
          </cell>
          <cell r="G147">
            <v>0.89525399999999999</v>
          </cell>
          <cell r="H147">
            <v>0.88208399999999998</v>
          </cell>
          <cell r="I147">
            <v>0.88178999999999996</v>
          </cell>
          <cell r="J147">
            <v>0.87799000000000005</v>
          </cell>
          <cell r="L147" t="str">
            <v>New Zealand</v>
          </cell>
          <cell r="M147">
            <v>2011</v>
          </cell>
          <cell r="N147">
            <v>4</v>
          </cell>
          <cell r="O147">
            <v>1.2965099811553955</v>
          </cell>
        </row>
        <row r="148">
          <cell r="A148" t="str">
            <v>Latvia</v>
          </cell>
          <cell r="B148" t="str">
            <v>LVA</v>
          </cell>
          <cell r="C148" t="str">
            <v>PPP conversion factor, GDP (LCU per international $)</v>
          </cell>
          <cell r="D148" t="str">
            <v>PA.NUS.PPP</v>
          </cell>
          <cell r="E148">
            <v>0.49850706800547001</v>
          </cell>
          <cell r="F148">
            <v>0.50620354531555101</v>
          </cell>
          <cell r="G148">
            <v>0.49882167875861</v>
          </cell>
          <cell r="H148">
            <v>0.49575873827792</v>
          </cell>
          <cell r="I148">
            <v>0.49449659213201003</v>
          </cell>
          <cell r="J148">
            <v>0.49030861448378099</v>
          </cell>
          <cell r="L148" t="str">
            <v>Nicaragua</v>
          </cell>
          <cell r="M148">
            <v>2011</v>
          </cell>
          <cell r="N148">
            <v>4</v>
          </cell>
          <cell r="O148">
            <v>22.976999282836914</v>
          </cell>
        </row>
        <row r="149">
          <cell r="A149" t="str">
            <v>Macao SAR, China</v>
          </cell>
          <cell r="B149" t="str">
            <v>MAC</v>
          </cell>
          <cell r="C149" t="str">
            <v>PPP conversion factor, GDP (LCU per international $)</v>
          </cell>
          <cell r="D149" t="str">
            <v>PA.NUS.PPP</v>
          </cell>
          <cell r="E149">
            <v>4.5885452082837501</v>
          </cell>
          <cell r="F149">
            <v>4.8177667314142596</v>
          </cell>
          <cell r="G149">
            <v>5.1075090771484399</v>
          </cell>
          <cell r="H149">
            <v>5.4511332145273803</v>
          </cell>
          <cell r="I149">
            <v>5.6384796025658597</v>
          </cell>
          <cell r="J149">
            <v>5.6171783013254304</v>
          </cell>
          <cell r="L149" t="str">
            <v>Niger</v>
          </cell>
          <cell r="M149">
            <v>2011</v>
          </cell>
          <cell r="N149">
            <v>4</v>
          </cell>
          <cell r="O149">
            <v>506.95999145507812</v>
          </cell>
        </row>
        <row r="150">
          <cell r="A150" t="str">
            <v>St. Martin (French part)</v>
          </cell>
          <cell r="B150" t="str">
            <v>MAF</v>
          </cell>
          <cell r="C150" t="str">
            <v>PPP conversion factor, GDP (LCU per international $)</v>
          </cell>
          <cell r="D150" t="str">
            <v>PA.NUS.PPP</v>
          </cell>
          <cell r="L150" t="str">
            <v>Nigeria</v>
          </cell>
          <cell r="M150">
            <v>2011</v>
          </cell>
          <cell r="N150">
            <v>4</v>
          </cell>
          <cell r="O150">
            <v>158.26699829101562</v>
          </cell>
        </row>
        <row r="151">
          <cell r="A151" t="str">
            <v>Morocco</v>
          </cell>
          <cell r="B151" t="str">
            <v>MAR</v>
          </cell>
          <cell r="C151" t="str">
            <v>PPP conversion factor, GDP (LCU per international $)</v>
          </cell>
          <cell r="D151" t="str">
            <v>PA.NUS.PPP</v>
          </cell>
          <cell r="E151">
            <v>3.6769043405007</v>
          </cell>
          <cell r="F151">
            <v>3.6237334085951001</v>
          </cell>
          <cell r="G151">
            <v>3.6127598590338201</v>
          </cell>
          <cell r="H151">
            <v>3.5602630186981901</v>
          </cell>
          <cell r="I151">
            <v>3.5839684279768802</v>
          </cell>
          <cell r="J151">
            <v>3.54419414788478</v>
          </cell>
          <cell r="L151" t="str">
            <v>Northern Mariana Islands</v>
          </cell>
          <cell r="M151">
            <v>2011</v>
          </cell>
          <cell r="N151">
            <v>4</v>
          </cell>
          <cell r="O151">
            <v>1</v>
          </cell>
        </row>
        <row r="152">
          <cell r="A152" t="str">
            <v>Monaco</v>
          </cell>
          <cell r="B152" t="str">
            <v>MCO</v>
          </cell>
          <cell r="C152" t="str">
            <v>PPP conversion factor, GDP (LCU per international $)</v>
          </cell>
          <cell r="D152" t="str">
            <v>PA.NUS.PPP</v>
          </cell>
          <cell r="L152" t="str">
            <v>Norway</v>
          </cell>
          <cell r="M152">
            <v>2011</v>
          </cell>
          <cell r="N152">
            <v>4</v>
          </cell>
          <cell r="O152">
            <v>5.9899997711181641</v>
          </cell>
        </row>
        <row r="153">
          <cell r="A153" t="str">
            <v>Moldova</v>
          </cell>
          <cell r="B153" t="str">
            <v>MDA</v>
          </cell>
          <cell r="C153" t="str">
            <v>PPP conversion factor, GDP (LCU per international $)</v>
          </cell>
          <cell r="D153" t="str">
            <v>PA.NUS.PPP</v>
          </cell>
          <cell r="E153">
            <v>5.5349509828565999</v>
          </cell>
          <cell r="F153">
            <v>5.8638904419029698</v>
          </cell>
          <cell r="G153">
            <v>6.0091732829944702</v>
          </cell>
          <cell r="H153">
            <v>6.2798521520464101</v>
          </cell>
          <cell r="I153">
            <v>6.82322822296815</v>
          </cell>
          <cell r="J153">
            <v>7.0982316439744197</v>
          </cell>
          <cell r="L153" t="str">
            <v>Oman</v>
          </cell>
          <cell r="M153">
            <v>2011</v>
          </cell>
          <cell r="N153">
            <v>4</v>
          </cell>
          <cell r="O153">
            <v>0.38449999690055847</v>
          </cell>
        </row>
        <row r="154">
          <cell r="A154" t="str">
            <v>Madagascar</v>
          </cell>
          <cell r="B154" t="str">
            <v>MDG</v>
          </cell>
          <cell r="C154" t="str">
            <v>PPP conversion factor, GDP (LCU per international $)</v>
          </cell>
          <cell r="D154" t="str">
            <v>PA.NUS.PPP</v>
          </cell>
          <cell r="E154">
            <v>673.72976017364601</v>
          </cell>
          <cell r="F154">
            <v>697.863054576987</v>
          </cell>
          <cell r="G154">
            <v>721.70139019317298</v>
          </cell>
          <cell r="H154">
            <v>755.98673460038503</v>
          </cell>
          <cell r="I154">
            <v>804.44496392024996</v>
          </cell>
          <cell r="J154">
            <v>846.47889263395302</v>
          </cell>
          <cell r="L154" t="str">
            <v>Pakistan</v>
          </cell>
          <cell r="M154">
            <v>2011</v>
          </cell>
          <cell r="N154">
            <v>4</v>
          </cell>
          <cell r="O154">
            <v>89.967903137207031</v>
          </cell>
        </row>
        <row r="155">
          <cell r="A155" t="str">
            <v>Maldives</v>
          </cell>
          <cell r="B155" t="str">
            <v>MDV</v>
          </cell>
          <cell r="C155" t="str">
            <v>PPP conversion factor, GDP (LCU per international $)</v>
          </cell>
          <cell r="D155" t="str">
            <v>PA.NUS.PPP</v>
          </cell>
          <cell r="E155">
            <v>8.5267992695503203</v>
          </cell>
          <cell r="F155">
            <v>8.8365557487136499</v>
          </cell>
          <cell r="G155">
            <v>9.2199441126614996</v>
          </cell>
          <cell r="H155">
            <v>9.4679739469317603</v>
          </cell>
          <cell r="I155">
            <v>10.1025382210884</v>
          </cell>
          <cell r="J155">
            <v>10.0154958895993</v>
          </cell>
          <cell r="L155" t="str">
            <v>Palau</v>
          </cell>
          <cell r="M155">
            <v>2011</v>
          </cell>
          <cell r="N155">
            <v>4</v>
          </cell>
          <cell r="O155">
            <v>1</v>
          </cell>
        </row>
        <row r="156">
          <cell r="A156" t="str">
            <v>Middle East &amp; North Africa</v>
          </cell>
          <cell r="B156" t="str">
            <v>MEA</v>
          </cell>
          <cell r="C156" t="str">
            <v>PPP conversion factor, GDP (LCU per international $)</v>
          </cell>
          <cell r="D156" t="str">
            <v>PA.NUS.PPP</v>
          </cell>
          <cell r="L156" t="str">
            <v>Panama</v>
          </cell>
          <cell r="M156">
            <v>2011</v>
          </cell>
          <cell r="N156">
            <v>4</v>
          </cell>
          <cell r="O156">
            <v>1</v>
          </cell>
        </row>
        <row r="157">
          <cell r="A157" t="str">
            <v>Mexico</v>
          </cell>
          <cell r="B157" t="str">
            <v>MEX</v>
          </cell>
          <cell r="C157" t="str">
            <v>PPP conversion factor, GDP (LCU per international $)</v>
          </cell>
          <cell r="D157" t="str">
            <v>PA.NUS.PPP</v>
          </cell>
          <cell r="E157">
            <v>7.6730130000000001</v>
          </cell>
          <cell r="F157">
            <v>7.858708</v>
          </cell>
          <cell r="G157">
            <v>7.8843589999999999</v>
          </cell>
          <cell r="H157">
            <v>8.0018349999999998</v>
          </cell>
          <cell r="I157">
            <v>8.4029209999999992</v>
          </cell>
          <cell r="J157">
            <v>8.5697960000000002</v>
          </cell>
          <cell r="L157" t="str">
            <v>Papua New Guinea</v>
          </cell>
          <cell r="M157">
            <v>2011</v>
          </cell>
          <cell r="N157">
            <v>4</v>
          </cell>
          <cell r="O157">
            <v>2.1435999870300293</v>
          </cell>
        </row>
        <row r="158">
          <cell r="A158" t="str">
            <v>Marshall Islands</v>
          </cell>
          <cell r="B158" t="str">
            <v>MHL</v>
          </cell>
          <cell r="C158" t="str">
            <v>PPP conversion factor, GDP (LCU per international $)</v>
          </cell>
          <cell r="D158" t="str">
            <v>PA.NUS.PPP</v>
          </cell>
          <cell r="E158">
            <v>0.93859516440826896</v>
          </cell>
          <cell r="F158">
            <v>0.952460129122777</v>
          </cell>
          <cell r="G158">
            <v>0.94509392977922502</v>
          </cell>
          <cell r="H158">
            <v>0.89870909140814903</v>
          </cell>
          <cell r="I158">
            <v>0.86577340934713398</v>
          </cell>
          <cell r="J158">
            <v>0.84681620830054105</v>
          </cell>
          <cell r="L158" t="str">
            <v>Paraguay</v>
          </cell>
          <cell r="M158">
            <v>2011</v>
          </cell>
          <cell r="N158">
            <v>4</v>
          </cell>
          <cell r="O158">
            <v>4439.89990234375</v>
          </cell>
        </row>
        <row r="159">
          <cell r="A159" t="str">
            <v>Middle income</v>
          </cell>
          <cell r="B159" t="str">
            <v>MIC</v>
          </cell>
          <cell r="C159" t="str">
            <v>PPP conversion factor, GDP (LCU per international $)</v>
          </cell>
          <cell r="D159" t="str">
            <v>PA.NUS.PPP</v>
          </cell>
          <cell r="L159" t="str">
            <v>Peru</v>
          </cell>
          <cell r="M159">
            <v>2011</v>
          </cell>
          <cell r="N159">
            <v>4</v>
          </cell>
          <cell r="O159">
            <v>2.6960000991821289</v>
          </cell>
        </row>
        <row r="160">
          <cell r="A160" t="str">
            <v>Macedonia, former Yugoslav Republic of</v>
          </cell>
          <cell r="B160" t="str">
            <v>MKD</v>
          </cell>
          <cell r="C160" t="str">
            <v>PPP conversion factor, GDP (LCU per international $)</v>
          </cell>
          <cell r="D160" t="str">
            <v>PA.NUS.PPP</v>
          </cell>
          <cell r="E160">
            <v>19.289648450780799</v>
          </cell>
          <cell r="F160">
            <v>19.003542287954701</v>
          </cell>
          <cell r="G160">
            <v>19.088142545262102</v>
          </cell>
          <cell r="H160">
            <v>18.790163741658599</v>
          </cell>
          <cell r="I160">
            <v>19.145566782255202</v>
          </cell>
          <cell r="J160">
            <v>19.3023136959998</v>
          </cell>
          <cell r="L160" t="str">
            <v>Philippines</v>
          </cell>
          <cell r="M160">
            <v>2011</v>
          </cell>
          <cell r="N160">
            <v>4</v>
          </cell>
          <cell r="O160">
            <v>43.928001403808594</v>
          </cell>
        </row>
        <row r="161">
          <cell r="A161" t="str">
            <v>Mali</v>
          </cell>
          <cell r="B161" t="str">
            <v>MLI</v>
          </cell>
          <cell r="C161" t="str">
            <v>PPP conversion factor, GDP (LCU per international $)</v>
          </cell>
          <cell r="D161" t="str">
            <v>PA.NUS.PPP</v>
          </cell>
          <cell r="E161">
            <v>210.193369656089</v>
          </cell>
          <cell r="F161">
            <v>215.89549272260001</v>
          </cell>
          <cell r="G161">
            <v>206.95748542626299</v>
          </cell>
          <cell r="H161">
            <v>207.749157591547</v>
          </cell>
          <cell r="I161">
            <v>211.20697611934801</v>
          </cell>
          <cell r="J161">
            <v>218.61096877475299</v>
          </cell>
          <cell r="L161" t="str">
            <v>Poland</v>
          </cell>
          <cell r="M161">
            <v>2011</v>
          </cell>
          <cell r="N161">
            <v>4</v>
          </cell>
          <cell r="O161">
            <v>3.4173998832702637</v>
          </cell>
        </row>
        <row r="162">
          <cell r="A162" t="str">
            <v>Malta</v>
          </cell>
          <cell r="B162" t="str">
            <v>MLT</v>
          </cell>
          <cell r="C162" t="str">
            <v>PPP conversion factor, GDP (LCU per international $)</v>
          </cell>
          <cell r="D162" t="str">
            <v>PA.NUS.PPP</v>
          </cell>
          <cell r="E162">
            <v>0.57415097048135</v>
          </cell>
          <cell r="F162">
            <v>0.57973024114806504</v>
          </cell>
          <cell r="G162">
            <v>0.57695694680280196</v>
          </cell>
          <cell r="H162">
            <v>0.58287473910103804</v>
          </cell>
          <cell r="I162">
            <v>0.59859649647255797</v>
          </cell>
          <cell r="J162">
            <v>0.59770601677776403</v>
          </cell>
          <cell r="L162" t="str">
            <v>Portugal</v>
          </cell>
          <cell r="M162">
            <v>2011</v>
          </cell>
          <cell r="N162">
            <v>4</v>
          </cell>
          <cell r="O162">
            <v>0.77285999059677124</v>
          </cell>
        </row>
        <row r="163">
          <cell r="A163" t="str">
            <v>Myanmar</v>
          </cell>
          <cell r="B163" t="str">
            <v>MMR</v>
          </cell>
          <cell r="C163" t="str">
            <v>PPP conversion factor, GDP (LCU per international $)</v>
          </cell>
          <cell r="D163" t="str">
            <v>PA.NUS.PPP</v>
          </cell>
          <cell r="E163">
            <v>234.973964234991</v>
          </cell>
          <cell r="F163">
            <v>237.94579311765901</v>
          </cell>
          <cell r="G163">
            <v>244.41589448796199</v>
          </cell>
          <cell r="H163">
            <v>250.13832924958999</v>
          </cell>
          <cell r="I163">
            <v>257.22359432941698</v>
          </cell>
          <cell r="J163">
            <v>277.57844031722402</v>
          </cell>
          <cell r="L163" t="str">
            <v>Puerto Rico</v>
          </cell>
          <cell r="M163">
            <v>2011</v>
          </cell>
          <cell r="N163">
            <v>4</v>
          </cell>
          <cell r="O163">
            <v>1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C164" t="str">
            <v>PPP conversion factor, GDP (LCU per international $)</v>
          </cell>
          <cell r="D164" t="str">
            <v>PA.NUS.PPP</v>
          </cell>
          <cell r="L164" t="str">
            <v>Qatar</v>
          </cell>
          <cell r="M164">
            <v>2011</v>
          </cell>
          <cell r="N164">
            <v>4</v>
          </cell>
          <cell r="O164">
            <v>3.6400001049041748</v>
          </cell>
        </row>
        <row r="165">
          <cell r="A165" t="str">
            <v>Montenegro</v>
          </cell>
          <cell r="B165" t="str">
            <v>MNE</v>
          </cell>
          <cell r="C165" t="str">
            <v>PPP conversion factor, GDP (LCU per international $)</v>
          </cell>
          <cell r="D165" t="str">
            <v>PA.NUS.PPP</v>
          </cell>
          <cell r="E165">
            <v>0.363803198924122</v>
          </cell>
          <cell r="F165">
            <v>0.369770205422425</v>
          </cell>
          <cell r="G165">
            <v>0.36367712674855401</v>
          </cell>
          <cell r="H165">
            <v>0.36087250492400902</v>
          </cell>
          <cell r="I165">
            <v>0.36000911754155202</v>
          </cell>
          <cell r="J165">
            <v>0.35942599312243101</v>
          </cell>
          <cell r="L165" t="str">
            <v>Romania</v>
          </cell>
          <cell r="M165">
            <v>2011</v>
          </cell>
          <cell r="N165">
            <v>4</v>
          </cell>
          <cell r="O165">
            <v>3.3399999141693115</v>
          </cell>
        </row>
        <row r="166">
          <cell r="A166" t="str">
            <v>Mongolia</v>
          </cell>
          <cell r="B166" t="str">
            <v>MNG</v>
          </cell>
          <cell r="C166" t="str">
            <v>PPP conversion factor, GDP (LCU per international $)</v>
          </cell>
          <cell r="D166" t="str">
            <v>PA.NUS.PPP</v>
          </cell>
          <cell r="E166">
            <v>537.12667496173196</v>
          </cell>
          <cell r="F166">
            <v>594.83776899261204</v>
          </cell>
          <cell r="G166">
            <v>602.40585390964998</v>
          </cell>
          <cell r="H166">
            <v>635.89335352738703</v>
          </cell>
          <cell r="I166">
            <v>639.71775002711399</v>
          </cell>
          <cell r="J166">
            <v>645.64852501081202</v>
          </cell>
          <cell r="L166" t="str">
            <v>Russian Federation</v>
          </cell>
          <cell r="M166">
            <v>2011</v>
          </cell>
          <cell r="N166">
            <v>4</v>
          </cell>
          <cell r="O166">
            <v>32.196098327636719</v>
          </cell>
        </row>
        <row r="167">
          <cell r="A167" t="str">
            <v>Northern Mariana Islands</v>
          </cell>
          <cell r="B167" t="str">
            <v>MNP</v>
          </cell>
          <cell r="C167" t="str">
            <v>PPP conversion factor, GDP (LCU per international $)</v>
          </cell>
          <cell r="D167" t="str">
            <v>PA.NUS.PPP</v>
          </cell>
          <cell r="L167" t="str">
            <v>Rwanda</v>
          </cell>
          <cell r="M167">
            <v>2011</v>
          </cell>
          <cell r="N167">
            <v>4</v>
          </cell>
          <cell r="O167">
            <v>604.1409912109375</v>
          </cell>
        </row>
        <row r="168">
          <cell r="A168" t="str">
            <v>Mozambique</v>
          </cell>
          <cell r="B168" t="str">
            <v>MOZ</v>
          </cell>
          <cell r="C168" t="str">
            <v>PPP conversion factor, GDP (LCU per international $)</v>
          </cell>
          <cell r="D168" t="str">
            <v>PA.NUS.PPP</v>
          </cell>
          <cell r="E168">
            <v>16.029552664259601</v>
          </cell>
          <cell r="F168">
            <v>16.661113957885998</v>
          </cell>
          <cell r="G168">
            <v>17.038640229045001</v>
          </cell>
          <cell r="H168">
            <v>17.1798554691898</v>
          </cell>
          <cell r="I168">
            <v>17.7416699126195</v>
          </cell>
          <cell r="J168">
            <v>19.642028290641601</v>
          </cell>
          <cell r="L168" t="str">
            <v>R�union</v>
          </cell>
          <cell r="M168">
            <v>2011</v>
          </cell>
          <cell r="N168">
            <v>4</v>
          </cell>
          <cell r="O168">
            <v>0.76999998092651367</v>
          </cell>
        </row>
        <row r="169">
          <cell r="A169" t="str">
            <v>Mauritania</v>
          </cell>
          <cell r="B169" t="str">
            <v>MRT</v>
          </cell>
          <cell r="C169" t="str">
            <v>PPP conversion factor, GDP (LCU per international $)</v>
          </cell>
          <cell r="D169" t="str">
            <v>PA.NUS.PPP</v>
          </cell>
          <cell r="E169">
            <v>115.854857528878</v>
          </cell>
          <cell r="F169">
            <v>114.88301353934899</v>
          </cell>
          <cell r="G169">
            <v>116.463189653342</v>
          </cell>
          <cell r="H169">
            <v>103.938719296939</v>
          </cell>
          <cell r="I169">
            <v>97.828421843255896</v>
          </cell>
          <cell r="J169">
            <v>98.296584054674696</v>
          </cell>
          <cell r="L169" t="str">
            <v>Samoa</v>
          </cell>
          <cell r="M169">
            <v>2011</v>
          </cell>
          <cell r="N169">
            <v>4</v>
          </cell>
          <cell r="O169">
            <v>2.3551599979400635</v>
          </cell>
        </row>
        <row r="170">
          <cell r="A170" t="str">
            <v>Mauritius</v>
          </cell>
          <cell r="B170" t="str">
            <v>MUS</v>
          </cell>
          <cell r="C170" t="str">
            <v>PPP conversion factor, GDP (LCU per international $)</v>
          </cell>
          <cell r="D170" t="str">
            <v>PA.NUS.PPP</v>
          </cell>
          <cell r="E170">
            <v>15.940919392769599</v>
          </cell>
          <cell r="F170">
            <v>16.0385089275869</v>
          </cell>
          <cell r="G170">
            <v>16.21779077071</v>
          </cell>
          <cell r="H170">
            <v>16.1684453190359</v>
          </cell>
          <cell r="I170">
            <v>16.1486537330555</v>
          </cell>
          <cell r="J170">
            <v>16.296022810061299</v>
          </cell>
          <cell r="L170" t="str">
            <v>San Marino</v>
          </cell>
          <cell r="M170">
            <v>2011</v>
          </cell>
          <cell r="N170">
            <v>4</v>
          </cell>
          <cell r="O170">
            <v>0.76999998092651367</v>
          </cell>
        </row>
        <row r="171">
          <cell r="A171" t="str">
            <v>Malawi</v>
          </cell>
          <cell r="B171" t="str">
            <v>MWI</v>
          </cell>
          <cell r="C171" t="str">
            <v>PPP conversion factor, GDP (LCU per international $)</v>
          </cell>
          <cell r="D171" t="str">
            <v>PA.NUS.PPP</v>
          </cell>
          <cell r="E171">
            <v>76.259177959986502</v>
          </cell>
          <cell r="F171">
            <v>88.100715095702597</v>
          </cell>
          <cell r="G171">
            <v>110.370075106288</v>
          </cell>
          <cell r="H171">
            <v>131.07277067049799</v>
          </cell>
          <cell r="I171">
            <v>156.306384051072</v>
          </cell>
          <cell r="J171">
            <v>183.630446435289</v>
          </cell>
          <cell r="L171" t="str">
            <v>Sao Tome and Principe</v>
          </cell>
          <cell r="M171">
            <v>2011</v>
          </cell>
          <cell r="N171">
            <v>4</v>
          </cell>
          <cell r="O171">
            <v>18935</v>
          </cell>
        </row>
        <row r="172">
          <cell r="A172" t="str">
            <v>Malaysia</v>
          </cell>
          <cell r="B172" t="str">
            <v>MYS</v>
          </cell>
          <cell r="C172" t="str">
            <v>PPP conversion factor, GDP (LCU per international $)</v>
          </cell>
          <cell r="D172" t="str">
            <v>PA.NUS.PPP</v>
          </cell>
          <cell r="E172">
            <v>1.45927175813657</v>
          </cell>
          <cell r="F172">
            <v>1.4471909546681401</v>
          </cell>
          <cell r="G172">
            <v>1.42668604630327</v>
          </cell>
          <cell r="H172">
            <v>1.4361339451328701</v>
          </cell>
          <cell r="I172">
            <v>1.4155742442911701</v>
          </cell>
          <cell r="J172">
            <v>1.4240725666435401</v>
          </cell>
          <cell r="L172" t="str">
            <v>Saudi Arabia</v>
          </cell>
          <cell r="M172">
            <v>2011</v>
          </cell>
          <cell r="N172">
            <v>4</v>
          </cell>
          <cell r="O172">
            <v>3.75</v>
          </cell>
        </row>
        <row r="173">
          <cell r="A173" t="str">
            <v>North America</v>
          </cell>
          <cell r="B173" t="str">
            <v>NAC</v>
          </cell>
          <cell r="C173" t="str">
            <v>PPP conversion factor, GDP (LCU per international $)</v>
          </cell>
          <cell r="D173" t="str">
            <v>PA.NUS.PPP</v>
          </cell>
          <cell r="L173" t="str">
            <v>Senegal</v>
          </cell>
          <cell r="M173">
            <v>2011</v>
          </cell>
          <cell r="N173">
            <v>4</v>
          </cell>
          <cell r="O173">
            <v>506.95999145507812</v>
          </cell>
        </row>
        <row r="174">
          <cell r="A174" t="str">
            <v>Namibia</v>
          </cell>
          <cell r="B174" t="str">
            <v>NAM</v>
          </cell>
          <cell r="C174" t="str">
            <v>PPP conversion factor, GDP (LCU per international $)</v>
          </cell>
          <cell r="D174" t="str">
            <v>PA.NUS.PPP</v>
          </cell>
          <cell r="E174">
            <v>4.6632291945466298</v>
          </cell>
          <cell r="F174">
            <v>5.1687298062278</v>
          </cell>
          <cell r="G174">
            <v>5.53001239608282</v>
          </cell>
          <cell r="H174">
            <v>5.7995644175645902</v>
          </cell>
          <cell r="I174">
            <v>5.7273587846133003</v>
          </cell>
          <cell r="J174">
            <v>5.75356073993491</v>
          </cell>
          <cell r="L174" t="str">
            <v>Serbia</v>
          </cell>
          <cell r="M174">
            <v>2011</v>
          </cell>
          <cell r="N174">
            <v>4</v>
          </cell>
          <cell r="O174">
            <v>81.730003356933594</v>
          </cell>
        </row>
        <row r="175">
          <cell r="A175" t="str">
            <v>New Caledonia</v>
          </cell>
          <cell r="B175" t="str">
            <v>NCL</v>
          </cell>
          <cell r="C175" t="str">
            <v>PPP conversion factor, GDP (LCU per international $)</v>
          </cell>
          <cell r="D175" t="str">
            <v>PA.NUS.PPP</v>
          </cell>
          <cell r="L175" t="str">
            <v>Seychelles</v>
          </cell>
          <cell r="M175">
            <v>2011</v>
          </cell>
          <cell r="N175">
            <v>4</v>
          </cell>
          <cell r="O175">
            <v>13.724300384521484</v>
          </cell>
        </row>
        <row r="176">
          <cell r="A176" t="str">
            <v>Niger</v>
          </cell>
          <cell r="B176" t="str">
            <v>NER</v>
          </cell>
          <cell r="C176" t="str">
            <v>PPP conversion factor, GDP (LCU per international $)</v>
          </cell>
          <cell r="D176" t="str">
            <v>PA.NUS.PPP</v>
          </cell>
          <cell r="E176">
            <v>221.08716541313601</v>
          </cell>
          <cell r="F176">
            <v>227.52937654653999</v>
          </cell>
          <cell r="G176">
            <v>227.35612926428001</v>
          </cell>
          <cell r="H176">
            <v>224.52848266224601</v>
          </cell>
          <cell r="I176">
            <v>222.19709572687501</v>
          </cell>
          <cell r="J176">
            <v>220.148316794089</v>
          </cell>
          <cell r="L176" t="str">
            <v>Sierra Leone</v>
          </cell>
          <cell r="M176">
            <v>2011</v>
          </cell>
          <cell r="N176">
            <v>4</v>
          </cell>
          <cell r="O176">
            <v>4377.7099609375</v>
          </cell>
        </row>
        <row r="177">
          <cell r="A177" t="str">
            <v>Nigeria</v>
          </cell>
          <cell r="B177" t="str">
            <v>NGA</v>
          </cell>
          <cell r="C177" t="str">
            <v>PPP conversion factor, GDP (LCU per international $)</v>
          </cell>
          <cell r="D177" t="str">
            <v>PA.NUS.PPP</v>
          </cell>
          <cell r="E177">
            <v>74.377738154965698</v>
          </cell>
          <cell r="F177">
            <v>79.803459430786802</v>
          </cell>
          <cell r="G177">
            <v>83.147711099187703</v>
          </cell>
          <cell r="H177">
            <v>85.493933939800002</v>
          </cell>
          <cell r="I177">
            <v>87.006077020940694</v>
          </cell>
          <cell r="J177">
            <v>94.099897723870399</v>
          </cell>
          <cell r="L177" t="str">
            <v>Singapore</v>
          </cell>
          <cell r="M177">
            <v>2011</v>
          </cell>
          <cell r="N177">
            <v>4</v>
          </cell>
          <cell r="O177">
            <v>1.3006999492645264</v>
          </cell>
        </row>
        <row r="178">
          <cell r="A178" t="str">
            <v>Nicaragua</v>
          </cell>
          <cell r="B178" t="str">
            <v>NIC</v>
          </cell>
          <cell r="C178" t="str">
            <v>PPP conversion factor, GDP (LCU per international $)</v>
          </cell>
          <cell r="D178" t="str">
            <v>PA.NUS.PPP</v>
          </cell>
          <cell r="E178">
            <v>8.9186282691809105</v>
          </cell>
          <cell r="F178">
            <v>9.3040646131213496</v>
          </cell>
          <cell r="G178">
            <v>9.5544087005173299</v>
          </cell>
          <cell r="H178">
            <v>10.1741327715709</v>
          </cell>
          <cell r="I178">
            <v>10.815792122423099</v>
          </cell>
          <cell r="J178">
            <v>11.1114622978009</v>
          </cell>
          <cell r="L178" t="str">
            <v>Slovak Republic</v>
          </cell>
          <cell r="M178">
            <v>2011</v>
          </cell>
          <cell r="N178">
            <v>4</v>
          </cell>
          <cell r="O178">
            <v>0.77285999059677124</v>
          </cell>
        </row>
        <row r="179">
          <cell r="A179" t="str">
            <v>Netherlands</v>
          </cell>
          <cell r="B179" t="str">
            <v>NLD</v>
          </cell>
          <cell r="C179" t="str">
            <v>PPP conversion factor, GDP (LCU per international $)</v>
          </cell>
          <cell r="D179" t="str">
            <v>PA.NUS.PPP</v>
          </cell>
          <cell r="E179">
            <v>0.83606499999999995</v>
          </cell>
          <cell r="F179">
            <v>0.82440800000000003</v>
          </cell>
          <cell r="G179">
            <v>0.79816600000000004</v>
          </cell>
          <cell r="H179">
            <v>0.80210199999999998</v>
          </cell>
          <cell r="I179">
            <v>0.80604500000000001</v>
          </cell>
          <cell r="J179">
            <v>0.80451099999999998</v>
          </cell>
          <cell r="L179" t="str">
            <v>Slovenia</v>
          </cell>
          <cell r="M179">
            <v>2011</v>
          </cell>
          <cell r="N179">
            <v>4</v>
          </cell>
          <cell r="O179">
            <v>0.77285999059677124</v>
          </cell>
        </row>
        <row r="180">
          <cell r="A180" t="str">
            <v>Norway</v>
          </cell>
          <cell r="B180" t="str">
            <v>NOR</v>
          </cell>
          <cell r="C180" t="str">
            <v>PPP conversion factor, GDP (LCU per international $)</v>
          </cell>
          <cell r="D180" t="str">
            <v>PA.NUS.PPP</v>
          </cell>
          <cell r="E180">
            <v>9.0827360000000006</v>
          </cell>
          <cell r="F180">
            <v>9.0370849999999994</v>
          </cell>
          <cell r="G180">
            <v>9.0293489999999998</v>
          </cell>
          <cell r="H180">
            <v>9.31067</v>
          </cell>
          <cell r="I180">
            <v>9.6823789999999992</v>
          </cell>
          <cell r="J180">
            <v>10.03049</v>
          </cell>
          <cell r="L180" t="str">
            <v>Solomon Islands</v>
          </cell>
          <cell r="M180">
            <v>2011</v>
          </cell>
          <cell r="N180">
            <v>4</v>
          </cell>
          <cell r="O180">
            <v>7.3583498001098633</v>
          </cell>
        </row>
        <row r="181">
          <cell r="A181" t="str">
            <v>Nepal</v>
          </cell>
          <cell r="B181" t="str">
            <v>NPL</v>
          </cell>
          <cell r="C181" t="str">
            <v>PPP conversion factor, GDP (LCU per international $)</v>
          </cell>
          <cell r="D181" t="str">
            <v>PA.NUS.PPP</v>
          </cell>
          <cell r="E181">
            <v>24.6281041413949</v>
          </cell>
          <cell r="F181">
            <v>25.787157305061001</v>
          </cell>
          <cell r="G181">
            <v>27.046438694082699</v>
          </cell>
          <cell r="H181">
            <v>29.0556772560324</v>
          </cell>
          <cell r="I181">
            <v>30.204897978746299</v>
          </cell>
          <cell r="J181">
            <v>31.439287721553999</v>
          </cell>
          <cell r="L181" t="str">
            <v>Somalia</v>
          </cell>
          <cell r="M181">
            <v>2011</v>
          </cell>
          <cell r="N181">
            <v>4</v>
          </cell>
          <cell r="O181">
            <v>1635</v>
          </cell>
        </row>
        <row r="182">
          <cell r="A182" t="str">
            <v>Nauru</v>
          </cell>
          <cell r="B182" t="str">
            <v>NRU</v>
          </cell>
          <cell r="C182" t="str">
            <v>PPP conversion factor, GDP (LCU per international $)</v>
          </cell>
          <cell r="D182" t="str">
            <v>PA.NUS.PPP</v>
          </cell>
          <cell r="E182">
            <v>0.998753796315207</v>
          </cell>
          <cell r="F182">
            <v>1.2168424850225099</v>
          </cell>
          <cell r="G182">
            <v>0.93820336625573897</v>
          </cell>
          <cell r="H182">
            <v>0.81266135229827796</v>
          </cell>
          <cell r="I182">
            <v>0.73720530627127301</v>
          </cell>
          <cell r="J182">
            <v>0.76907656736733199</v>
          </cell>
          <cell r="L182" t="str">
            <v>South Africa</v>
          </cell>
          <cell r="M182">
            <v>2011</v>
          </cell>
          <cell r="N182">
            <v>4</v>
          </cell>
          <cell r="O182">
            <v>8.1429004669189453</v>
          </cell>
        </row>
        <row r="183">
          <cell r="A183" t="str">
            <v>New Zealand</v>
          </cell>
          <cell r="B183" t="str">
            <v>NZL</v>
          </cell>
          <cell r="C183" t="str">
            <v>PPP conversion factor, GDP (LCU per international $)</v>
          </cell>
          <cell r="D183" t="str">
            <v>PA.NUS.PPP</v>
          </cell>
          <cell r="E183">
            <v>1.4859150000000001</v>
          </cell>
          <cell r="F183">
            <v>1.495622</v>
          </cell>
          <cell r="G183">
            <v>1.4459789999999999</v>
          </cell>
          <cell r="H183">
            <v>1.442777</v>
          </cell>
          <cell r="I183">
            <v>1.4435340000000001</v>
          </cell>
          <cell r="J183">
            <v>1.4500569999999999</v>
          </cell>
          <cell r="L183" t="str">
            <v>Spain</v>
          </cell>
          <cell r="M183">
            <v>2011</v>
          </cell>
          <cell r="N183">
            <v>4</v>
          </cell>
          <cell r="O183">
            <v>0.77285999059677124</v>
          </cell>
        </row>
        <row r="184">
          <cell r="A184" t="str">
            <v>OECD members</v>
          </cell>
          <cell r="B184" t="str">
            <v>OED</v>
          </cell>
          <cell r="C184" t="str">
            <v>PPP conversion factor, GDP (LCU per international $)</v>
          </cell>
          <cell r="D184" t="str">
            <v>PA.NUS.PPP</v>
          </cell>
          <cell r="L184" t="str">
            <v>Sri Lanka</v>
          </cell>
          <cell r="M184">
            <v>2011</v>
          </cell>
          <cell r="N184">
            <v>4</v>
          </cell>
          <cell r="O184">
            <v>113.9010009765625</v>
          </cell>
        </row>
        <row r="185">
          <cell r="A185" t="str">
            <v>Oman</v>
          </cell>
          <cell r="B185" t="str">
            <v>OMN</v>
          </cell>
          <cell r="C185" t="str">
            <v>PPP conversion factor, GDP (LCU per international $)</v>
          </cell>
          <cell r="D185" t="str">
            <v>PA.NUS.PPP</v>
          </cell>
          <cell r="E185">
            <v>0.19156874060367901</v>
          </cell>
          <cell r="F185">
            <v>0.19421373813418599</v>
          </cell>
          <cell r="G185">
            <v>0.18848880498185</v>
          </cell>
          <cell r="H185">
            <v>0.185378376848366</v>
          </cell>
          <cell r="I185">
            <v>0.14959408455052001</v>
          </cell>
          <cell r="L185" t="str">
            <v>St. Kitts and Nevis</v>
          </cell>
          <cell r="M185">
            <v>2011</v>
          </cell>
          <cell r="N185">
            <v>4</v>
          </cell>
          <cell r="O185">
            <v>2.7000000476837158</v>
          </cell>
        </row>
        <row r="186">
          <cell r="A186" t="str">
            <v>Other small states</v>
          </cell>
          <cell r="B186" t="str">
            <v>OSS</v>
          </cell>
          <cell r="C186" t="str">
            <v>PPP conversion factor, GDP (LCU per international $)</v>
          </cell>
          <cell r="D186" t="str">
            <v>PA.NUS.PPP</v>
          </cell>
          <cell r="L186" t="str">
            <v>St. Lucia</v>
          </cell>
          <cell r="M186">
            <v>2011</v>
          </cell>
          <cell r="N186">
            <v>4</v>
          </cell>
          <cell r="O186">
            <v>2.7000000476837158</v>
          </cell>
        </row>
        <row r="187">
          <cell r="A187" t="str">
            <v>Pakistan</v>
          </cell>
          <cell r="B187" t="str">
            <v>PAK</v>
          </cell>
          <cell r="C187" t="str">
            <v>PPP conversion factor, GDP (LCU per international $)</v>
          </cell>
          <cell r="D187" t="str">
            <v>PA.NUS.PPP</v>
          </cell>
          <cell r="E187">
            <v>24.3460900781247</v>
          </cell>
          <cell r="F187">
            <v>25.332565671624899</v>
          </cell>
          <cell r="G187">
            <v>26.666551086381499</v>
          </cell>
          <cell r="H187">
            <v>28.139166676620601</v>
          </cell>
          <cell r="I187">
            <v>29.041989750764401</v>
          </cell>
          <cell r="J187">
            <v>29.184054814761801</v>
          </cell>
          <cell r="L187" t="str">
            <v>St. Vincent and the Grenadines</v>
          </cell>
          <cell r="M187">
            <v>2011</v>
          </cell>
          <cell r="N187">
            <v>4</v>
          </cell>
          <cell r="O187">
            <v>2.7000000476837158</v>
          </cell>
        </row>
        <row r="188">
          <cell r="A188" t="str">
            <v>Panama</v>
          </cell>
          <cell r="B188" t="str">
            <v>PAN</v>
          </cell>
          <cell r="C188" t="str">
            <v>PPP conversion factor, GDP (LCU per international $)</v>
          </cell>
          <cell r="D188" t="str">
            <v>PA.NUS.PPP</v>
          </cell>
          <cell r="E188">
            <v>0.54727196642363496</v>
          </cell>
          <cell r="F188">
            <v>0.57184068864706805</v>
          </cell>
          <cell r="G188">
            <v>0.59253692862991603</v>
          </cell>
          <cell r="H188">
            <v>0.60162375469416296</v>
          </cell>
          <cell r="I188">
            <v>0.59666194112820004</v>
          </cell>
          <cell r="J188">
            <v>0.59441321976310502</v>
          </cell>
          <cell r="L188" t="str">
            <v>Sudan</v>
          </cell>
          <cell r="M188">
            <v>2011</v>
          </cell>
          <cell r="N188">
            <v>4</v>
          </cell>
          <cell r="O188">
            <v>2.6800000667572021</v>
          </cell>
        </row>
        <row r="189">
          <cell r="A189" t="str">
            <v>Peru</v>
          </cell>
          <cell r="B189" t="str">
            <v>PER</v>
          </cell>
          <cell r="C189" t="str">
            <v>PPP conversion factor, GDP (LCU per international $)</v>
          </cell>
          <cell r="D189" t="str">
            <v>PA.NUS.PPP</v>
          </cell>
          <cell r="E189">
            <v>1.5212295647858201</v>
          </cell>
          <cell r="F189">
            <v>1.5116777598433799</v>
          </cell>
          <cell r="G189">
            <v>1.5036953460557001</v>
          </cell>
          <cell r="H189">
            <v>1.5152363702970399</v>
          </cell>
          <cell r="I189">
            <v>1.53265825482698</v>
          </cell>
          <cell r="J189">
            <v>1.5678649603177599</v>
          </cell>
          <cell r="L189" t="str">
            <v>Suriname</v>
          </cell>
          <cell r="M189">
            <v>2011</v>
          </cell>
          <cell r="N189">
            <v>4</v>
          </cell>
          <cell r="O189">
            <v>3.2999999523162842</v>
          </cell>
        </row>
        <row r="190">
          <cell r="A190" t="str">
            <v>Philippines</v>
          </cell>
          <cell r="B190" t="str">
            <v>PHL</v>
          </cell>
          <cell r="C190" t="str">
            <v>PPP conversion factor, GDP (LCU per international $)</v>
          </cell>
          <cell r="D190" t="str">
            <v>PA.NUS.PPP</v>
          </cell>
          <cell r="E190">
            <v>17.8537229608594</v>
          </cell>
          <cell r="F190">
            <v>17.875871579435401</v>
          </cell>
          <cell r="G190">
            <v>17.9515956700827</v>
          </cell>
          <cell r="H190">
            <v>18.192692905484801</v>
          </cell>
          <cell r="I190">
            <v>17.893459946468599</v>
          </cell>
          <cell r="J190">
            <v>17.954136610001999</v>
          </cell>
          <cell r="L190" t="str">
            <v>Swaziland</v>
          </cell>
          <cell r="M190">
            <v>2011</v>
          </cell>
          <cell r="N190">
            <v>4</v>
          </cell>
          <cell r="O190">
            <v>8.1429004669189453</v>
          </cell>
        </row>
        <row r="191">
          <cell r="A191" t="str">
            <v>Palau</v>
          </cell>
          <cell r="B191" t="str">
            <v>PLW</v>
          </cell>
          <cell r="C191" t="str">
            <v>PPP conversion factor, GDP (LCU per international $)</v>
          </cell>
          <cell r="D191" t="str">
            <v>PA.NUS.PPP</v>
          </cell>
          <cell r="E191">
            <v>0.749237503264511</v>
          </cell>
          <cell r="F191">
            <v>0.76386980647834901</v>
          </cell>
          <cell r="G191">
            <v>0.82265933888177001</v>
          </cell>
          <cell r="H191">
            <v>0.85044192508326799</v>
          </cell>
          <cell r="I191">
            <v>0.88127668081064303</v>
          </cell>
          <cell r="J191">
            <v>0.88634462336241804</v>
          </cell>
          <cell r="L191" t="str">
            <v>Sweden</v>
          </cell>
          <cell r="M191">
            <v>2011</v>
          </cell>
          <cell r="N191">
            <v>4</v>
          </cell>
          <cell r="O191">
            <v>6.887700080871582</v>
          </cell>
        </row>
        <row r="192">
          <cell r="A192" t="str">
            <v>Papua New Guinea</v>
          </cell>
          <cell r="B192" t="str">
            <v>PNG</v>
          </cell>
          <cell r="C192" t="str">
            <v>PPP conversion factor, GDP (LCU per international $)</v>
          </cell>
          <cell r="D192" t="str">
            <v>PA.NUS.PPP</v>
          </cell>
          <cell r="E192">
            <v>1.85903340416986</v>
          </cell>
          <cell r="F192">
            <v>1.77447702624501</v>
          </cell>
          <cell r="G192">
            <v>1.7849270206965</v>
          </cell>
          <cell r="H192">
            <v>1.9459772270764499</v>
          </cell>
          <cell r="L192" t="str">
            <v>Switzerland</v>
          </cell>
          <cell r="M192">
            <v>2011</v>
          </cell>
          <cell r="N192">
            <v>4</v>
          </cell>
          <cell r="O192">
            <v>0.94090002775192261</v>
          </cell>
        </row>
        <row r="193">
          <cell r="A193" t="str">
            <v>Poland</v>
          </cell>
          <cell r="B193" t="str">
            <v>POL</v>
          </cell>
          <cell r="C193" t="str">
            <v>PPP conversion factor, GDP (LCU per international $)</v>
          </cell>
          <cell r="D193" t="str">
            <v>PA.NUS.PPP</v>
          </cell>
          <cell r="E193">
            <v>1.8014239999999999</v>
          </cell>
          <cell r="F193">
            <v>1.796168</v>
          </cell>
          <cell r="G193">
            <v>1.7620450000000001</v>
          </cell>
          <cell r="H193">
            <v>1.7598529999999999</v>
          </cell>
          <cell r="I193">
            <v>1.763773</v>
          </cell>
          <cell r="J193">
            <v>1.754076</v>
          </cell>
          <cell r="L193" t="str">
            <v>Syrian Arab Republic</v>
          </cell>
          <cell r="M193">
            <v>2011</v>
          </cell>
          <cell r="N193">
            <v>4</v>
          </cell>
          <cell r="O193">
            <v>54.150001525878906</v>
          </cell>
        </row>
        <row r="194">
          <cell r="A194" t="str">
            <v>Pre-demographic dividend</v>
          </cell>
          <cell r="B194" t="str">
            <v>PRE</v>
          </cell>
          <cell r="C194" t="str">
            <v>PPP conversion factor, GDP (LCU per international $)</v>
          </cell>
          <cell r="D194" t="str">
            <v>PA.NUS.PPP</v>
          </cell>
          <cell r="L194" t="str">
            <v>Tajikistan</v>
          </cell>
          <cell r="M194">
            <v>2011</v>
          </cell>
          <cell r="N194">
            <v>4</v>
          </cell>
          <cell r="O194">
            <v>4.7589998245239258</v>
          </cell>
        </row>
        <row r="195">
          <cell r="A195" t="str">
            <v>Puerto Rico</v>
          </cell>
          <cell r="B195" t="str">
            <v>PRI</v>
          </cell>
          <cell r="C195" t="str">
            <v>PPP conversion factor, GDP (LCU per international $)</v>
          </cell>
          <cell r="D195" t="str">
            <v>PA.NUS.PPP</v>
          </cell>
          <cell r="E195">
            <v>0.79772960000000004</v>
          </cell>
          <cell r="F195">
            <v>0.81149013524484503</v>
          </cell>
          <cell r="G195">
            <v>0.81955246426442696</v>
          </cell>
          <cell r="L195" t="str">
            <v>Tanzania</v>
          </cell>
          <cell r="M195">
            <v>2011</v>
          </cell>
          <cell r="N195">
            <v>4</v>
          </cell>
          <cell r="O195">
            <v>1571.72998046875</v>
          </cell>
        </row>
        <row r="196">
          <cell r="A196" t="str">
            <v>Korea, Dem. People’s Rep.</v>
          </cell>
          <cell r="B196" t="str">
            <v>PRK</v>
          </cell>
          <cell r="C196" t="str">
            <v>PPP conversion factor, GDP (LCU per international $)</v>
          </cell>
          <cell r="D196" t="str">
            <v>PA.NUS.PPP</v>
          </cell>
          <cell r="L196" t="str">
            <v>Thailand</v>
          </cell>
          <cell r="M196">
            <v>2011</v>
          </cell>
          <cell r="N196">
            <v>4</v>
          </cell>
          <cell r="O196">
            <v>31.691200256347656</v>
          </cell>
        </row>
        <row r="197">
          <cell r="A197" t="str">
            <v>Portugal</v>
          </cell>
          <cell r="B197" t="str">
            <v>PRT</v>
          </cell>
          <cell r="C197" t="str">
            <v>PPP conversion factor, GDP (LCU per international $)</v>
          </cell>
          <cell r="D197" t="str">
            <v>PA.NUS.PPP</v>
          </cell>
          <cell r="E197">
            <v>0.62308300000000005</v>
          </cell>
          <cell r="F197">
            <v>0.60539799999999999</v>
          </cell>
          <cell r="G197">
            <v>0.58360699999999999</v>
          </cell>
          <cell r="H197">
            <v>0.57767000000000002</v>
          </cell>
          <cell r="I197">
            <v>0.58373799999999998</v>
          </cell>
          <cell r="J197">
            <v>0.58489500000000005</v>
          </cell>
          <cell r="L197" t="str">
            <v>Timor-Leste</v>
          </cell>
          <cell r="M197">
            <v>2011</v>
          </cell>
          <cell r="N197">
            <v>4</v>
          </cell>
          <cell r="O197">
            <v>1</v>
          </cell>
        </row>
        <row r="198">
          <cell r="A198" t="str">
            <v>Paraguay</v>
          </cell>
          <cell r="B198" t="str">
            <v>PRY</v>
          </cell>
          <cell r="C198" t="str">
            <v>PPP conversion factor, GDP (LCU per international $)</v>
          </cell>
          <cell r="D198" t="str">
            <v>PA.NUS.PPP</v>
          </cell>
          <cell r="E198">
            <v>2227.34037426549</v>
          </cell>
          <cell r="F198">
            <v>2290.88069807183</v>
          </cell>
          <cell r="G198">
            <v>2273.4352253975599</v>
          </cell>
          <cell r="H198">
            <v>2348.2262572883701</v>
          </cell>
          <cell r="I198">
            <v>2325.2573445144599</v>
          </cell>
          <cell r="J198">
            <v>2415.9891001496899</v>
          </cell>
          <cell r="L198" t="str">
            <v>Togo</v>
          </cell>
          <cell r="M198">
            <v>2011</v>
          </cell>
          <cell r="N198">
            <v>4</v>
          </cell>
          <cell r="O198">
            <v>506.95999145507812</v>
          </cell>
        </row>
        <row r="199">
          <cell r="A199" t="str">
            <v>West Bank and Gaza</v>
          </cell>
          <cell r="B199" t="str">
            <v>PSE</v>
          </cell>
          <cell r="C199" t="str">
            <v>PPP conversion factor, GDP (LCU per international $)</v>
          </cell>
          <cell r="D199" t="str">
            <v>PA.NUS.PPP</v>
          </cell>
          <cell r="E199">
            <v>2.1888692239019698</v>
          </cell>
          <cell r="F199">
            <v>2.17948550673928</v>
          </cell>
          <cell r="G199">
            <v>2.3209221696835098</v>
          </cell>
          <cell r="H199">
            <v>2.3281240446142899</v>
          </cell>
          <cell r="I199">
            <v>2.21952369965903</v>
          </cell>
          <cell r="J199">
            <v>2.22433759527555</v>
          </cell>
          <cell r="L199" t="str">
            <v>Tonga</v>
          </cell>
          <cell r="M199">
            <v>2011</v>
          </cell>
          <cell r="N199">
            <v>4</v>
          </cell>
          <cell r="O199">
            <v>1.7256300449371338</v>
          </cell>
        </row>
        <row r="200">
          <cell r="A200" t="str">
            <v>Pacific island small states</v>
          </cell>
          <cell r="B200" t="str">
            <v>PSS</v>
          </cell>
          <cell r="C200" t="str">
            <v>PPP conversion factor, GDP (LCU per international $)</v>
          </cell>
          <cell r="D200" t="str">
            <v>PA.NUS.PPP</v>
          </cell>
          <cell r="L200" t="str">
            <v>Trinidad and Tobago</v>
          </cell>
          <cell r="M200">
            <v>2011</v>
          </cell>
          <cell r="N200">
            <v>4</v>
          </cell>
          <cell r="O200">
            <v>6.4155998229980469</v>
          </cell>
        </row>
        <row r="201">
          <cell r="A201" t="str">
            <v>Post-demographic dividend</v>
          </cell>
          <cell r="B201" t="str">
            <v>PST</v>
          </cell>
          <cell r="C201" t="str">
            <v>PPP conversion factor, GDP (LCU per international $)</v>
          </cell>
          <cell r="D201" t="str">
            <v>PA.NUS.PPP</v>
          </cell>
          <cell r="L201" t="str">
            <v>Tunisia</v>
          </cell>
          <cell r="M201">
            <v>2011</v>
          </cell>
          <cell r="N201">
            <v>4</v>
          </cell>
          <cell r="O201">
            <v>1.4993000030517578</v>
          </cell>
        </row>
        <row r="202">
          <cell r="A202" t="str">
            <v>French Polynesia</v>
          </cell>
          <cell r="B202" t="str">
            <v>PYF</v>
          </cell>
          <cell r="C202" t="str">
            <v>PPP conversion factor, GDP (LCU per international $)</v>
          </cell>
          <cell r="D202" t="str">
            <v>PA.NUS.PPP</v>
          </cell>
          <cell r="L202" t="str">
            <v>Turkey</v>
          </cell>
          <cell r="M202">
            <v>2011</v>
          </cell>
          <cell r="N202">
            <v>4</v>
          </cell>
          <cell r="O202">
            <v>1.8933999538421631</v>
          </cell>
        </row>
        <row r="203">
          <cell r="A203" t="str">
            <v>Qatar</v>
          </cell>
          <cell r="B203" t="str">
            <v>QAT</v>
          </cell>
          <cell r="C203" t="str">
            <v>PPP conversion factor, GDP (LCU per international $)</v>
          </cell>
          <cell r="D203" t="str">
            <v>PA.NUS.PPP</v>
          </cell>
          <cell r="E203">
            <v>2.4186407326950801</v>
          </cell>
          <cell r="F203">
            <v>2.5262552159084</v>
          </cell>
          <cell r="G203">
            <v>2.5326772826832702</v>
          </cell>
          <cell r="H203">
            <v>2.4831921132155101</v>
          </cell>
          <cell r="I203">
            <v>1.8941169423833699</v>
          </cell>
          <cell r="J203">
            <v>1.69353675244027</v>
          </cell>
          <cell r="L203" t="str">
            <v>Turkmenistan</v>
          </cell>
          <cell r="M203">
            <v>2011</v>
          </cell>
          <cell r="N203">
            <v>4</v>
          </cell>
          <cell r="O203">
            <v>5200</v>
          </cell>
        </row>
        <row r="204">
          <cell r="A204" t="str">
            <v>Romania</v>
          </cell>
          <cell r="B204" t="str">
            <v>ROU</v>
          </cell>
          <cell r="C204" t="str">
            <v>PPP conversion factor, GDP (LCU per international $)</v>
          </cell>
          <cell r="D204" t="str">
            <v>PA.NUS.PPP</v>
          </cell>
          <cell r="E204">
            <v>1.5500426875797999</v>
          </cell>
          <cell r="F204">
            <v>1.56359466537489</v>
          </cell>
          <cell r="G204">
            <v>1.6047735609117799</v>
          </cell>
          <cell r="H204">
            <v>1.6136931534232899</v>
          </cell>
          <cell r="I204">
            <v>1.6259790147076401</v>
          </cell>
          <cell r="J204">
            <v>1.63559105477962</v>
          </cell>
          <cell r="L204" t="str">
            <v>Uganda</v>
          </cell>
          <cell r="M204">
            <v>2011</v>
          </cell>
          <cell r="N204">
            <v>4</v>
          </cell>
          <cell r="O204">
            <v>2490.989990234375</v>
          </cell>
        </row>
        <row r="205">
          <cell r="A205" t="str">
            <v>Russian Federation</v>
          </cell>
          <cell r="B205" t="str">
            <v>RUS</v>
          </cell>
          <cell r="C205" t="str">
            <v>PPP conversion factor, GDP (LCU per international $)</v>
          </cell>
          <cell r="D205" t="str">
            <v>PA.NUS.PPP</v>
          </cell>
          <cell r="E205">
            <v>17.345572000000001</v>
          </cell>
          <cell r="F205">
            <v>18.460623999999999</v>
          </cell>
          <cell r="G205">
            <v>19.421264999999998</v>
          </cell>
          <cell r="H205">
            <v>21.278877999999999</v>
          </cell>
          <cell r="I205">
            <v>23.984696</v>
          </cell>
          <cell r="J205">
            <v>25.326557999999999</v>
          </cell>
          <cell r="L205" t="str">
            <v>Ukraine</v>
          </cell>
          <cell r="M205">
            <v>2011</v>
          </cell>
          <cell r="N205">
            <v>4</v>
          </cell>
          <cell r="O205">
            <v>7.989799976348877</v>
          </cell>
        </row>
        <row r="206">
          <cell r="A206" t="str">
            <v>Rwanda</v>
          </cell>
          <cell r="B206" t="str">
            <v>RWA</v>
          </cell>
          <cell r="C206" t="str">
            <v>PPP conversion factor, GDP (LCU per international $)</v>
          </cell>
          <cell r="D206" t="str">
            <v>PA.NUS.PPP</v>
          </cell>
          <cell r="E206">
            <v>260.75100867123803</v>
          </cell>
          <cell r="F206">
            <v>271.276941138224</v>
          </cell>
          <cell r="G206">
            <v>279.66224513954103</v>
          </cell>
          <cell r="H206">
            <v>283.104400346955</v>
          </cell>
          <cell r="I206">
            <v>280.32617627388402</v>
          </cell>
          <cell r="J206">
            <v>290.22516905761597</v>
          </cell>
          <cell r="L206" t="str">
            <v>United Arab Emirates</v>
          </cell>
          <cell r="M206">
            <v>2011</v>
          </cell>
          <cell r="N206">
            <v>4</v>
          </cell>
          <cell r="O206">
            <v>3.6724998950958252</v>
          </cell>
        </row>
        <row r="207">
          <cell r="A207" t="str">
            <v>South Asia</v>
          </cell>
          <cell r="B207" t="str">
            <v>SAS</v>
          </cell>
          <cell r="C207" t="str">
            <v>PPP conversion factor, GDP (LCU per international $)</v>
          </cell>
          <cell r="D207" t="str">
            <v>PA.NUS.PPP</v>
          </cell>
          <cell r="L207" t="str">
            <v>United Kingdom</v>
          </cell>
          <cell r="M207">
            <v>2011</v>
          </cell>
          <cell r="N207">
            <v>4</v>
          </cell>
          <cell r="O207">
            <v>0.64678901433944702</v>
          </cell>
        </row>
        <row r="208">
          <cell r="A208" t="str">
            <v>Saudi Arabia</v>
          </cell>
          <cell r="B208" t="str">
            <v>SAU</v>
          </cell>
          <cell r="C208" t="str">
            <v>PPP conversion factor, GDP (LCU per international $)</v>
          </cell>
          <cell r="D208" t="str">
            <v>PA.NUS.PPP</v>
          </cell>
          <cell r="E208">
            <v>1.83701139253662</v>
          </cell>
          <cell r="F208">
            <v>1.87621600237653</v>
          </cell>
          <cell r="G208">
            <v>1.8239382067797301</v>
          </cell>
          <cell r="H208">
            <v>1.75118251956099</v>
          </cell>
          <cell r="I208">
            <v>1.43959448519779</v>
          </cell>
          <cell r="J208">
            <v>1.3798685013829901</v>
          </cell>
          <cell r="L208" t="str">
            <v>United States</v>
          </cell>
          <cell r="M208">
            <v>2011</v>
          </cell>
          <cell r="N208">
            <v>4</v>
          </cell>
          <cell r="O208">
            <v>1</v>
          </cell>
        </row>
        <row r="209">
          <cell r="A209" t="str">
            <v>Sudan</v>
          </cell>
          <cell r="B209" t="str">
            <v>SDN</v>
          </cell>
          <cell r="C209" t="str">
            <v>PPP conversion factor, GDP (LCU per international $)</v>
          </cell>
          <cell r="D209" t="str">
            <v>PA.NUS.PPP</v>
          </cell>
          <cell r="E209">
            <v>1.2239137656696299</v>
          </cell>
          <cell r="F209">
            <v>1.6209104210082601</v>
          </cell>
          <cell r="G209">
            <v>2.1519097774387701</v>
          </cell>
          <cell r="H209">
            <v>2.8306251983664201</v>
          </cell>
          <cell r="I209">
            <v>3.3018878068065001</v>
          </cell>
          <cell r="J209">
            <v>3.1704991576924</v>
          </cell>
          <cell r="L209" t="str">
            <v>Uruguay</v>
          </cell>
          <cell r="M209">
            <v>2011</v>
          </cell>
          <cell r="N209">
            <v>4</v>
          </cell>
          <cell r="O209">
            <v>19.898000717163086</v>
          </cell>
        </row>
        <row r="210">
          <cell r="A210" t="str">
            <v>Senegal</v>
          </cell>
          <cell r="B210" t="str">
            <v>SEN</v>
          </cell>
          <cell r="C210" t="str">
            <v>PPP conversion factor, GDP (LCU per international $)</v>
          </cell>
          <cell r="D210" t="str">
            <v>PA.NUS.PPP</v>
          </cell>
          <cell r="E210">
            <v>236.28712591942201</v>
          </cell>
          <cell r="F210">
            <v>237.772378033016</v>
          </cell>
          <cell r="G210">
            <v>228.25052797431499</v>
          </cell>
          <cell r="H210">
            <v>222.07939769963099</v>
          </cell>
          <cell r="I210">
            <v>219.785688974528</v>
          </cell>
          <cell r="J210">
            <v>221.25835901258401</v>
          </cell>
          <cell r="L210" t="str">
            <v>Uzbekistan</v>
          </cell>
          <cell r="M210">
            <v>2011</v>
          </cell>
          <cell r="N210">
            <v>4</v>
          </cell>
          <cell r="O210">
            <v>1795</v>
          </cell>
        </row>
        <row r="211">
          <cell r="A211" t="str">
            <v>Singapore</v>
          </cell>
          <cell r="B211" t="str">
            <v>SGP</v>
          </cell>
          <cell r="C211" t="str">
            <v>PPP conversion factor, GDP (LCU per international $)</v>
          </cell>
          <cell r="D211" t="str">
            <v>PA.NUS.PPP</v>
          </cell>
          <cell r="E211">
            <v>0.89148385512598105</v>
          </cell>
          <cell r="F211">
            <v>0.87851122680582405</v>
          </cell>
          <cell r="G211">
            <v>0.86248231910791195</v>
          </cell>
          <cell r="H211">
            <v>0.84384140504294103</v>
          </cell>
          <cell r="I211">
            <v>0.85605163692290598</v>
          </cell>
          <cell r="J211">
            <v>0.83281765385830397</v>
          </cell>
          <cell r="L211" t="str">
            <v>Vanuatu</v>
          </cell>
          <cell r="M211">
            <v>2011</v>
          </cell>
          <cell r="N211">
            <v>4</v>
          </cell>
          <cell r="O211">
            <v>93.55999755859375</v>
          </cell>
        </row>
        <row r="212">
          <cell r="A212" t="str">
            <v>Solomon Islands</v>
          </cell>
          <cell r="B212" t="str">
            <v>SLB</v>
          </cell>
          <cell r="C212" t="str">
            <v>PPP conversion factor, GDP (LCU per international $)</v>
          </cell>
          <cell r="D212" t="str">
            <v>PA.NUS.PPP</v>
          </cell>
          <cell r="E212">
            <v>6.3748621240379801</v>
          </cell>
          <cell r="F212">
            <v>6.65712238954778</v>
          </cell>
          <cell r="G212">
            <v>6.5266178927198597</v>
          </cell>
          <cell r="H212">
            <v>6.9631229192756701</v>
          </cell>
          <cell r="I212">
            <v>6.9578669062705396</v>
          </cell>
          <cell r="J212">
            <v>7.1755754709458399</v>
          </cell>
          <cell r="L212" t="str">
            <v>Venezuela, Republica Bolivariana de</v>
          </cell>
          <cell r="M212">
            <v>2011</v>
          </cell>
          <cell r="N212">
            <v>4</v>
          </cell>
          <cell r="O212">
            <v>4.2890000343322754</v>
          </cell>
        </row>
        <row r="213">
          <cell r="A213" t="str">
            <v>Sierra Leone</v>
          </cell>
          <cell r="B213" t="str">
            <v>SLE</v>
          </cell>
          <cell r="C213" t="str">
            <v>PPP conversion factor, GDP (LCU per international $)</v>
          </cell>
          <cell r="D213" t="str">
            <v>PA.NUS.PPP</v>
          </cell>
          <cell r="E213">
            <v>1553.1385999981901</v>
          </cell>
          <cell r="F213">
            <v>1708.6784932181899</v>
          </cell>
          <cell r="G213">
            <v>1797.9697530211399</v>
          </cell>
          <cell r="H213">
            <v>1798.0927051747101</v>
          </cell>
          <cell r="I213">
            <v>2128.2237125237202</v>
          </cell>
          <cell r="J213">
            <v>2188.3488421500801</v>
          </cell>
          <cell r="L213" t="str">
            <v>Vietnam</v>
          </cell>
          <cell r="M213">
            <v>2011</v>
          </cell>
          <cell r="N213">
            <v>4</v>
          </cell>
          <cell r="O213">
            <v>20618</v>
          </cell>
        </row>
        <row r="214">
          <cell r="A214" t="str">
            <v>El Salvador</v>
          </cell>
          <cell r="B214" t="str">
            <v>SLV</v>
          </cell>
          <cell r="C214" t="str">
            <v>PPP conversion factor, GDP (LCU per international $)</v>
          </cell>
          <cell r="D214" t="str">
            <v>PA.NUS.PPP</v>
          </cell>
          <cell r="E214">
            <v>0.50303876740717901</v>
          </cell>
          <cell r="F214">
            <v>0.49895407554242499</v>
          </cell>
          <cell r="G214">
            <v>0.49299950171651502</v>
          </cell>
          <cell r="H214">
            <v>0.49131307267618002</v>
          </cell>
          <cell r="I214">
            <v>0.49408978780248097</v>
          </cell>
          <cell r="J214">
            <v>0.49002795303284802</v>
          </cell>
          <cell r="L214" t="str">
            <v>Virgin Islands (U.S.)</v>
          </cell>
          <cell r="M214">
            <v>2011</v>
          </cell>
          <cell r="N214">
            <v>4</v>
          </cell>
          <cell r="O214">
            <v>1</v>
          </cell>
        </row>
        <row r="215">
          <cell r="A215" t="str">
            <v>San Marino</v>
          </cell>
          <cell r="B215" t="str">
            <v>SMR</v>
          </cell>
          <cell r="C215" t="str">
            <v>PPP conversion factor, GDP (LCU per international $)</v>
          </cell>
          <cell r="D215" t="str">
            <v>PA.NUS.PPP</v>
          </cell>
          <cell r="E215">
            <v>0.71025689999999997</v>
          </cell>
          <cell r="L215" t="str">
            <v>West Bank and Gaza</v>
          </cell>
          <cell r="M215">
            <v>2011</v>
          </cell>
          <cell r="N215">
            <v>4</v>
          </cell>
          <cell r="O215">
            <v>3.8199999332427979</v>
          </cell>
        </row>
        <row r="216">
          <cell r="A216" t="str">
            <v>Somalia</v>
          </cell>
          <cell r="B216" t="str">
            <v>SOM</v>
          </cell>
          <cell r="C216" t="str">
            <v>PPP conversion factor, GDP (LCU per international $)</v>
          </cell>
          <cell r="D216" t="str">
            <v>PA.NUS.PPP</v>
          </cell>
          <cell r="E216">
            <v>11427.68</v>
          </cell>
          <cell r="L216" t="str">
            <v>Yemen, Republic of</v>
          </cell>
          <cell r="M216">
            <v>2011</v>
          </cell>
          <cell r="N216">
            <v>4</v>
          </cell>
          <cell r="O216">
            <v>213.80000305175781</v>
          </cell>
        </row>
        <row r="217">
          <cell r="A217" t="str">
            <v>Serbia</v>
          </cell>
          <cell r="B217" t="str">
            <v>SRB</v>
          </cell>
          <cell r="C217" t="str">
            <v>PPP conversion factor, GDP (LCU per international $)</v>
          </cell>
          <cell r="D217" t="str">
            <v>PA.NUS.PPP</v>
          </cell>
          <cell r="E217">
            <v>36.323881623185798</v>
          </cell>
          <cell r="F217">
            <v>37.982561043915297</v>
          </cell>
          <cell r="G217">
            <v>39.287347196801001</v>
          </cell>
          <cell r="H217">
            <v>39.702134227004201</v>
          </cell>
          <cell r="I217">
            <v>40.382338873609903</v>
          </cell>
          <cell r="J217">
            <v>41.011265487307199</v>
          </cell>
          <cell r="L217" t="str">
            <v>Zambia</v>
          </cell>
          <cell r="M217">
            <v>2011</v>
          </cell>
          <cell r="N217">
            <v>4</v>
          </cell>
          <cell r="O217">
            <v>5117.0400390625</v>
          </cell>
        </row>
        <row r="218">
          <cell r="A218" t="str">
            <v>Sub-Saharan Africa (excluding high income)</v>
          </cell>
          <cell r="B218" t="str">
            <v>SSA</v>
          </cell>
          <cell r="C218" t="str">
            <v>PPP conversion factor, GDP (LCU per international $)</v>
          </cell>
          <cell r="D218" t="str">
            <v>PA.NUS.PPP</v>
          </cell>
          <cell r="L218" t="str">
            <v>Zimbabwe</v>
          </cell>
          <cell r="M218">
            <v>2011</v>
          </cell>
          <cell r="N218">
            <v>4</v>
          </cell>
          <cell r="O218">
            <v>322.3599853515625</v>
          </cell>
        </row>
        <row r="219">
          <cell r="A219" t="str">
            <v>South Sudan</v>
          </cell>
          <cell r="B219" t="str">
            <v>SSD</v>
          </cell>
          <cell r="C219" t="str">
            <v>PPP conversion factor, GDP (LCU per international $)</v>
          </cell>
          <cell r="D219" t="str">
            <v>PA.NUS.PPP</v>
          </cell>
          <cell r="E219">
            <v>1.464513</v>
          </cell>
          <cell r="F219">
            <v>1.53104362413458</v>
          </cell>
          <cell r="G219">
            <v>1.7029032480705399</v>
          </cell>
          <cell r="H219">
            <v>1.62133835701689</v>
          </cell>
          <cell r="I219">
            <v>1.61158885533938</v>
          </cell>
        </row>
        <row r="220">
          <cell r="A220" t="str">
            <v>Sub-Saharan Africa</v>
          </cell>
          <cell r="B220" t="str">
            <v>SSF</v>
          </cell>
          <cell r="C220" t="str">
            <v>PPP conversion factor, GDP (LCU per international $)</v>
          </cell>
          <cell r="D220" t="str">
            <v>PA.NUS.PPP</v>
          </cell>
        </row>
        <row r="221">
          <cell r="A221" t="str">
            <v>Small states</v>
          </cell>
          <cell r="B221" t="str">
            <v>SST</v>
          </cell>
          <cell r="C221" t="str">
            <v>PPP conversion factor, GDP (LCU per international $)</v>
          </cell>
          <cell r="D221" t="str">
            <v>PA.NUS.PPP</v>
          </cell>
        </row>
        <row r="222">
          <cell r="A222" t="str">
            <v>Sao Tome and Principe</v>
          </cell>
          <cell r="B222" t="str">
            <v>STP</v>
          </cell>
          <cell r="C222" t="str">
            <v>PPP conversion factor, GDP (LCU per international $)</v>
          </cell>
          <cell r="D222" t="str">
            <v>PA.NUS.PPP</v>
          </cell>
          <cell r="E222">
            <v>8527.1567518376596</v>
          </cell>
          <cell r="F222">
            <v>9512.3945509628902</v>
          </cell>
          <cell r="G222">
            <v>10364.785702415</v>
          </cell>
          <cell r="H222">
            <v>11038.4033872284</v>
          </cell>
          <cell r="I222">
            <v>11455.597431844501</v>
          </cell>
          <cell r="J222">
            <v>12042.867692796701</v>
          </cell>
        </row>
        <row r="223">
          <cell r="A223" t="str">
            <v>Suriname</v>
          </cell>
          <cell r="B223" t="str">
            <v>SUR</v>
          </cell>
          <cell r="C223" t="str">
            <v>PPP conversion factor, GDP (LCU per international $)</v>
          </cell>
          <cell r="D223" t="str">
            <v>PA.NUS.PPP</v>
          </cell>
          <cell r="E223">
            <v>1.8260701205072001</v>
          </cell>
          <cell r="F223">
            <v>1.9855279578212199</v>
          </cell>
          <cell r="G223">
            <v>1.9614698730659801</v>
          </cell>
          <cell r="H223">
            <v>1.9553791781498799</v>
          </cell>
          <cell r="I223">
            <v>1.9164408298050399</v>
          </cell>
          <cell r="J223">
            <v>2.8550937206593998</v>
          </cell>
        </row>
        <row r="224">
          <cell r="A224" t="str">
            <v>Slovak Republic</v>
          </cell>
          <cell r="B224" t="str">
            <v>SVK</v>
          </cell>
          <cell r="C224" t="str">
            <v>PPP conversion factor, GDP (LCU per international $)</v>
          </cell>
          <cell r="D224" t="str">
            <v>PA.NUS.PPP</v>
          </cell>
          <cell r="E224">
            <v>0.50640700000000005</v>
          </cell>
          <cell r="F224">
            <v>0.50454200000000005</v>
          </cell>
          <cell r="G224">
            <v>0.491124</v>
          </cell>
          <cell r="H224">
            <v>0.48296699999999998</v>
          </cell>
          <cell r="I224">
            <v>0.48508499999999999</v>
          </cell>
          <cell r="J224">
            <v>0.48684300000000003</v>
          </cell>
        </row>
        <row r="225">
          <cell r="A225" t="str">
            <v>Slovenia</v>
          </cell>
          <cell r="B225" t="str">
            <v>SVN</v>
          </cell>
          <cell r="C225" t="str">
            <v>PPP conversion factor, GDP (LCU per international $)</v>
          </cell>
          <cell r="D225" t="str">
            <v>PA.NUS.PPP</v>
          </cell>
          <cell r="E225">
            <v>0.62397000000000002</v>
          </cell>
          <cell r="F225">
            <v>0.60679300000000003</v>
          </cell>
          <cell r="G225">
            <v>0.59040700000000002</v>
          </cell>
          <cell r="H225">
            <v>0.58413499999999996</v>
          </cell>
          <cell r="I225">
            <v>0.58474800000000005</v>
          </cell>
          <cell r="J225">
            <v>0.58568799999999999</v>
          </cell>
        </row>
        <row r="226">
          <cell r="A226" t="str">
            <v>Sweden</v>
          </cell>
          <cell r="B226" t="str">
            <v>SWE</v>
          </cell>
          <cell r="C226" t="str">
            <v>PPP conversion factor, GDP (LCU per international $)</v>
          </cell>
          <cell r="D226" t="str">
            <v>PA.NUS.PPP</v>
          </cell>
          <cell r="E226">
            <v>8.844042</v>
          </cell>
          <cell r="F226">
            <v>8.6547680000000007</v>
          </cell>
          <cell r="G226">
            <v>8.5976809999999997</v>
          </cell>
          <cell r="H226">
            <v>8.7495930000000008</v>
          </cell>
          <cell r="I226">
            <v>8.9219819999999999</v>
          </cell>
          <cell r="J226">
            <v>8.9842169999999992</v>
          </cell>
        </row>
        <row r="227">
          <cell r="A227" t="str">
            <v>Swaziland</v>
          </cell>
          <cell r="B227" t="str">
            <v>SWZ</v>
          </cell>
          <cell r="C227" t="str">
            <v>PPP conversion factor, GDP (LCU per international $)</v>
          </cell>
          <cell r="D227" t="str">
            <v>PA.NUS.PPP</v>
          </cell>
          <cell r="E227">
            <v>3.9004862770698598</v>
          </cell>
          <cell r="F227">
            <v>4.1232993592469196</v>
          </cell>
          <cell r="G227">
            <v>4.2505526695287097</v>
          </cell>
          <cell r="H227">
            <v>4.41465549960036</v>
          </cell>
          <cell r="I227">
            <v>4.66745725329781</v>
          </cell>
          <cell r="J227">
            <v>4.8931960672618402</v>
          </cell>
        </row>
        <row r="228">
          <cell r="A228" t="str">
            <v>Sint Maarten (Dutch part)</v>
          </cell>
          <cell r="B228" t="str">
            <v>SXM</v>
          </cell>
          <cell r="C228" t="str">
            <v>PPP conversion factor, GDP (LCU per international $)</v>
          </cell>
          <cell r="D228" t="str">
            <v>PA.NUS.PPP</v>
          </cell>
          <cell r="E228">
            <v>1.3790536991276801</v>
          </cell>
        </row>
        <row r="229">
          <cell r="A229" t="str">
            <v>Seychelles</v>
          </cell>
          <cell r="B229" t="str">
            <v>SYC</v>
          </cell>
          <cell r="C229" t="str">
            <v>PPP conversion factor, GDP (LCU per international $)</v>
          </cell>
          <cell r="D229" t="str">
            <v>PA.NUS.PPP</v>
          </cell>
          <cell r="E229">
            <v>6.6904278031947904</v>
          </cell>
          <cell r="F229">
            <v>7.2585236158971203</v>
          </cell>
          <cell r="G229">
            <v>7.3730921877937696</v>
          </cell>
          <cell r="H229">
            <v>7.4715212013774197</v>
          </cell>
          <cell r="I229">
            <v>7.5498320464700601</v>
          </cell>
          <cell r="J229">
            <v>7.0805838433563499</v>
          </cell>
        </row>
        <row r="230">
          <cell r="A230" t="str">
            <v>Syrian Arab Republic</v>
          </cell>
          <cell r="B230" t="str">
            <v>SYR</v>
          </cell>
          <cell r="C230" t="str">
            <v>PPP conversion factor, GDP (LCU per international $)</v>
          </cell>
          <cell r="D230" t="str">
            <v>PA.NUS.PPP</v>
          </cell>
          <cell r="E230">
            <v>21.3249</v>
          </cell>
        </row>
        <row r="231">
          <cell r="A231" t="str">
            <v>Turks and Caicos Islands</v>
          </cell>
          <cell r="B231" t="str">
            <v>TCA</v>
          </cell>
          <cell r="C231" t="str">
            <v>PPP conversion factor, GDP (LCU per international $)</v>
          </cell>
          <cell r="D231" t="str">
            <v>PA.NUS.PPP</v>
          </cell>
          <cell r="E231">
            <v>1.10024635397759</v>
          </cell>
        </row>
        <row r="232">
          <cell r="A232" t="str">
            <v>Chad</v>
          </cell>
          <cell r="B232" t="str">
            <v>TCD</v>
          </cell>
          <cell r="C232" t="str">
            <v>PPP conversion factor, GDP (LCU per international $)</v>
          </cell>
          <cell r="D232" t="str">
            <v>PA.NUS.PPP</v>
          </cell>
          <cell r="E232">
            <v>250.443010609873</v>
          </cell>
          <cell r="F232">
            <v>248.61143517655699</v>
          </cell>
          <cell r="G232">
            <v>234.527880345433</v>
          </cell>
          <cell r="H232">
            <v>231.89076677739601</v>
          </cell>
          <cell r="I232">
            <v>210.855706289088</v>
          </cell>
          <cell r="J232">
            <v>197.83210598494099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 t="str">
            <v>PPP conversion factor, GDP (LCU per international $)</v>
          </cell>
          <cell r="D233" t="str">
            <v>PA.NUS.PPP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 t="str">
            <v>PPP conversion factor, GDP (LCU per international $)</v>
          </cell>
          <cell r="D234" t="str">
            <v>PA.NUS.PPP</v>
          </cell>
        </row>
        <row r="235">
          <cell r="A235" t="str">
            <v>Togo</v>
          </cell>
          <cell r="B235" t="str">
            <v>TGO</v>
          </cell>
          <cell r="C235" t="str">
            <v>PPP conversion factor, GDP (LCU per international $)</v>
          </cell>
          <cell r="D235" t="str">
            <v>PA.NUS.PPP</v>
          </cell>
          <cell r="E235">
            <v>215.060278884425</v>
          </cell>
          <cell r="F235">
            <v>224.38326139542201</v>
          </cell>
          <cell r="G235">
            <v>216.92267231599101</v>
          </cell>
          <cell r="H235">
            <v>221.28193276502799</v>
          </cell>
          <cell r="I235">
            <v>226.64100715622999</v>
          </cell>
          <cell r="J235">
            <v>230.08010282658901</v>
          </cell>
        </row>
        <row r="236">
          <cell r="A236" t="str">
            <v>Thailand</v>
          </cell>
          <cell r="B236" t="str">
            <v>THA</v>
          </cell>
          <cell r="C236" t="str">
            <v>PPP conversion factor, GDP (LCU per international $)</v>
          </cell>
          <cell r="D236" t="str">
            <v>PA.NUS.PPP</v>
          </cell>
          <cell r="E236">
            <v>12.370384501508701</v>
          </cell>
          <cell r="F236">
            <v>12.378582523133099</v>
          </cell>
          <cell r="G236">
            <v>12.3988106366387</v>
          </cell>
          <cell r="H236">
            <v>12.3343134899274</v>
          </cell>
          <cell r="I236">
            <v>12.2755368875772</v>
          </cell>
          <cell r="J236">
            <v>12.327477254828899</v>
          </cell>
        </row>
        <row r="237">
          <cell r="A237" t="str">
            <v>Tajikistan</v>
          </cell>
          <cell r="B237" t="str">
            <v>TJK</v>
          </cell>
          <cell r="C237" t="str">
            <v>PPP conversion factor, GDP (LCU per international $)</v>
          </cell>
          <cell r="D237" t="str">
            <v>PA.NUS.PPP</v>
          </cell>
          <cell r="E237">
            <v>1.7395255482237399</v>
          </cell>
          <cell r="F237">
            <v>1.9107837932120699</v>
          </cell>
          <cell r="G237">
            <v>1.96215619430706</v>
          </cell>
          <cell r="H237">
            <v>2.0329661231171401</v>
          </cell>
          <cell r="I237">
            <v>2.01382591206165</v>
          </cell>
          <cell r="J237">
            <v>2.0925519132589998</v>
          </cell>
        </row>
        <row r="238">
          <cell r="A238" t="str">
            <v>Turkmenistan</v>
          </cell>
          <cell r="B238" t="str">
            <v>TKM</v>
          </cell>
          <cell r="C238" t="str">
            <v>PPP conversion factor, GDP (LCU per international $)</v>
          </cell>
          <cell r="D238" t="str">
            <v>PA.NUS.PPP</v>
          </cell>
          <cell r="E238">
            <v>1.43611</v>
          </cell>
          <cell r="F238">
            <v>1.5267539114469799</v>
          </cell>
          <cell r="G238">
            <v>1.51980398124663</v>
          </cell>
          <cell r="H238">
            <v>1.50306408720673</v>
          </cell>
          <cell r="I238">
            <v>1.41042821843851</v>
          </cell>
          <cell r="J238">
            <v>1.324770783490980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 t="str">
            <v>PPP conversion factor, GDP (LCU per international $)</v>
          </cell>
          <cell r="D239" t="str">
            <v>PA.NUS.PPP</v>
          </cell>
        </row>
        <row r="240">
          <cell r="A240" t="str">
            <v>Timor-Leste</v>
          </cell>
          <cell r="B240" t="str">
            <v>TLS</v>
          </cell>
          <cell r="C240" t="str">
            <v>PPP conversion factor, GDP (LCU per international $)</v>
          </cell>
          <cell r="D240" t="str">
            <v>PA.NUS.PPP</v>
          </cell>
          <cell r="E240">
            <v>0.51676650000000002</v>
          </cell>
          <cell r="F240">
            <v>0.54023071580104098</v>
          </cell>
          <cell r="G240">
            <v>0.52437737627062297</v>
          </cell>
          <cell r="H240">
            <v>0.51890118217977899</v>
          </cell>
          <cell r="I240">
            <v>0.50724226512872805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C241" t="str">
            <v>PPP conversion factor, GDP (LCU per international $)</v>
          </cell>
          <cell r="D241" t="str">
            <v>PA.NUS.PPP</v>
          </cell>
        </row>
        <row r="242">
          <cell r="A242" t="str">
            <v>Tonga</v>
          </cell>
          <cell r="B242" t="str">
            <v>TON</v>
          </cell>
          <cell r="C242" t="str">
            <v>PPP conversion factor, GDP (LCU per international $)</v>
          </cell>
          <cell r="D242" t="str">
            <v>PA.NUS.PPP</v>
          </cell>
          <cell r="E242">
            <v>1.45268475139735</v>
          </cell>
          <cell r="F242">
            <v>1.4607794416792199</v>
          </cell>
          <cell r="G242">
            <v>1.44393850018722</v>
          </cell>
          <cell r="H242">
            <v>1.4336579573233901</v>
          </cell>
          <cell r="I242">
            <v>1.43982851553403</v>
          </cell>
          <cell r="J242">
            <v>1.4204826225995799</v>
          </cell>
        </row>
        <row r="243">
          <cell r="A243" t="str">
            <v>South Asia (IDA &amp; IBRD)</v>
          </cell>
          <cell r="B243" t="str">
            <v>TSA</v>
          </cell>
          <cell r="C243" t="str">
            <v>PPP conversion factor, GDP (LCU per international $)</v>
          </cell>
          <cell r="D243" t="str">
            <v>PA.NUS.PPP</v>
          </cell>
        </row>
        <row r="244">
          <cell r="A244" t="str">
            <v>Sub-Saharan Africa (IDA &amp; IBRD countries)</v>
          </cell>
          <cell r="B244" t="str">
            <v>TSS</v>
          </cell>
          <cell r="C244" t="str">
            <v>PPP conversion factor, GDP (LCU per international $)</v>
          </cell>
          <cell r="D244" t="str">
            <v>PA.NUS.PPP</v>
          </cell>
        </row>
        <row r="245">
          <cell r="A245" t="str">
            <v>Trinidad and Tobago</v>
          </cell>
          <cell r="B245" t="str">
            <v>TTO</v>
          </cell>
          <cell r="C245" t="str">
            <v>PPP conversion factor, GDP (LCU per international $)</v>
          </cell>
          <cell r="D245" t="str">
            <v>PA.NUS.PPP</v>
          </cell>
          <cell r="E245">
            <v>3.9378238455174399</v>
          </cell>
          <cell r="F245">
            <v>3.86861564378242</v>
          </cell>
          <cell r="G245">
            <v>3.8235281643661798</v>
          </cell>
          <cell r="H245">
            <v>3.7213827872032801</v>
          </cell>
          <cell r="I245">
            <v>3.3165264012145399</v>
          </cell>
          <cell r="J245">
            <v>3.2116326860697102</v>
          </cell>
        </row>
        <row r="246">
          <cell r="A246" t="str">
            <v>Tunisia</v>
          </cell>
          <cell r="B246" t="str">
            <v>TUN</v>
          </cell>
          <cell r="C246" t="str">
            <v>PPP conversion factor, GDP (LCU per international $)</v>
          </cell>
          <cell r="D246" t="str">
            <v>PA.NUS.PPP</v>
          </cell>
          <cell r="E246">
            <v>0.59214237578085804</v>
          </cell>
          <cell r="F246">
            <v>0.60990205771212003</v>
          </cell>
          <cell r="G246">
            <v>0.62321273435765201</v>
          </cell>
          <cell r="H246">
            <v>0.64032630968672999</v>
          </cell>
          <cell r="I246">
            <v>0.65607076709634904</v>
          </cell>
          <cell r="J246">
            <v>0.68312102604466696</v>
          </cell>
        </row>
        <row r="247">
          <cell r="A247" t="str">
            <v>Turkey</v>
          </cell>
          <cell r="B247" t="str">
            <v>TUR</v>
          </cell>
          <cell r="C247" t="str">
            <v>PPP conversion factor, GDP (LCU per international $)</v>
          </cell>
          <cell r="D247" t="str">
            <v>PA.NUS.PPP</v>
          </cell>
          <cell r="E247">
            <v>0.96617600000000003</v>
          </cell>
          <cell r="F247">
            <v>1.0198560000000001</v>
          </cell>
          <cell r="G247">
            <v>1.0702940000000001</v>
          </cell>
          <cell r="H247">
            <v>1.14839</v>
          </cell>
          <cell r="I247">
            <v>1.241547</v>
          </cell>
          <cell r="J247">
            <v>1.3438429999999999</v>
          </cell>
        </row>
        <row r="248">
          <cell r="A248" t="str">
            <v>Tuvalu</v>
          </cell>
          <cell r="B248" t="str">
            <v>TUV</v>
          </cell>
          <cell r="C248" t="str">
            <v>PPP conversion factor, GDP (LCU per international $)</v>
          </cell>
          <cell r="D248" t="str">
            <v>PA.NUS.PPP</v>
          </cell>
          <cell r="E248">
            <v>1.1099262718756799</v>
          </cell>
          <cell r="F248">
            <v>1.0993422731509099</v>
          </cell>
          <cell r="G248">
            <v>1.1007925356603101</v>
          </cell>
          <cell r="H248">
            <v>1.10152620063437</v>
          </cell>
          <cell r="I248">
            <v>1.11711372477645</v>
          </cell>
          <cell r="J248">
            <v>1.13507394504927</v>
          </cell>
        </row>
        <row r="249">
          <cell r="A249" t="str">
            <v>Tanzania</v>
          </cell>
          <cell r="B249" t="str">
            <v>TZA</v>
          </cell>
          <cell r="C249" t="str">
            <v>PPP conversion factor, GDP (LCU per international $)</v>
          </cell>
          <cell r="D249" t="str">
            <v>PA.NUS.PPP</v>
          </cell>
          <cell r="E249">
            <v>522.48323681237503</v>
          </cell>
          <cell r="F249">
            <v>568.14257706253204</v>
          </cell>
          <cell r="G249">
            <v>602.02032159752298</v>
          </cell>
          <cell r="H249">
            <v>621.22483037274196</v>
          </cell>
          <cell r="I249">
            <v>654.95869570785703</v>
          </cell>
          <cell r="J249">
            <v>691.41088521847598</v>
          </cell>
        </row>
        <row r="250">
          <cell r="A250" t="str">
            <v>Uganda</v>
          </cell>
          <cell r="B250" t="str">
            <v>UGA</v>
          </cell>
          <cell r="C250" t="str">
            <v>PPP conversion factor, GDP (LCU per international $)</v>
          </cell>
          <cell r="D250" t="str">
            <v>PA.NUS.PPP</v>
          </cell>
          <cell r="E250">
            <v>833.54047756922103</v>
          </cell>
          <cell r="F250">
            <v>994.602619635868</v>
          </cell>
          <cell r="G250">
            <v>1013.0721725572801</v>
          </cell>
          <cell r="H250">
            <v>1039.77332425746</v>
          </cell>
          <cell r="I250">
            <v>1088.8211675354701</v>
          </cell>
          <cell r="J250">
            <v>1145.8767445905301</v>
          </cell>
        </row>
        <row r="251">
          <cell r="A251" t="str">
            <v>Ukraine</v>
          </cell>
          <cell r="B251" t="str">
            <v>UKR</v>
          </cell>
          <cell r="C251" t="str">
            <v>PPP conversion factor, GDP (LCU per international $)</v>
          </cell>
          <cell r="D251" t="str">
            <v>PA.NUS.PPP</v>
          </cell>
          <cell r="E251">
            <v>3.4342975633881201</v>
          </cell>
          <cell r="F251">
            <v>3.6350391308244898</v>
          </cell>
          <cell r="G251">
            <v>3.7324127015804098</v>
          </cell>
          <cell r="H251">
            <v>4.2498466294392099</v>
          </cell>
          <cell r="I251">
            <v>5.8394298918224203</v>
          </cell>
          <cell r="J251">
            <v>6.75165354666062</v>
          </cell>
        </row>
        <row r="252">
          <cell r="A252" t="str">
            <v>Upper middle income</v>
          </cell>
          <cell r="B252" t="str">
            <v>UMC</v>
          </cell>
          <cell r="C252" t="str">
            <v>PPP conversion factor, GDP (LCU per international $)</v>
          </cell>
          <cell r="D252" t="str">
            <v>PA.NUS.PPP</v>
          </cell>
        </row>
        <row r="253">
          <cell r="A253" t="str">
            <v>Uruguay</v>
          </cell>
          <cell r="B253" t="str">
            <v>URY</v>
          </cell>
          <cell r="C253" t="str">
            <v>PPP conversion factor, GDP (LCU per international $)</v>
          </cell>
          <cell r="D253" t="str">
            <v>PA.NUS.PPP</v>
          </cell>
          <cell r="E253">
            <v>15.2816800263708</v>
          </cell>
          <cell r="F253">
            <v>16.289359315511199</v>
          </cell>
          <cell r="G253">
            <v>17.3375470471852</v>
          </cell>
          <cell r="H253">
            <v>18.628941111403901</v>
          </cell>
          <cell r="I253">
            <v>20.092400452472901</v>
          </cell>
          <cell r="J253">
            <v>21.229416714358599</v>
          </cell>
        </row>
        <row r="254">
          <cell r="A254" t="str">
            <v>United States</v>
          </cell>
          <cell r="B254" t="str">
            <v>USA</v>
          </cell>
          <cell r="C254" t="str">
            <v>PPP conversion factor, GDP (LCU per international $)</v>
          </cell>
          <cell r="D254" t="str">
            <v>PA.NUS.PPP</v>
          </cell>
          <cell r="E254">
            <v>1</v>
          </cell>
          <cell r="F254">
            <v>1</v>
          </cell>
          <cell r="G254">
            <v>1</v>
          </cell>
          <cell r="H254">
            <v>1</v>
          </cell>
          <cell r="I254">
            <v>1</v>
          </cell>
          <cell r="J254">
            <v>1</v>
          </cell>
        </row>
        <row r="255">
          <cell r="A255" t="str">
            <v>Uzbekistan</v>
          </cell>
          <cell r="B255" t="str">
            <v>UZB</v>
          </cell>
          <cell r="C255" t="str">
            <v>PPP conversion factor, GDP (LCU per international $)</v>
          </cell>
          <cell r="D255" t="str">
            <v>PA.NUS.PPP</v>
          </cell>
          <cell r="E255">
            <v>600.57929999999999</v>
          </cell>
          <cell r="F255">
            <v>677.641107340747</v>
          </cell>
          <cell r="G255">
            <v>762.06754446927505</v>
          </cell>
          <cell r="H255">
            <v>838.11950970789496</v>
          </cell>
          <cell r="I255">
            <v>904.44657048379895</v>
          </cell>
          <cell r="J255">
            <v>960.74383374931597</v>
          </cell>
        </row>
        <row r="256">
          <cell r="A256" t="str">
            <v>St. Vincent and the Grenadines</v>
          </cell>
          <cell r="B256" t="str">
            <v>VCT</v>
          </cell>
          <cell r="C256" t="str">
            <v>PPP conversion factor, GDP (LCU per international $)</v>
          </cell>
          <cell r="D256" t="str">
            <v>PA.NUS.PPP</v>
          </cell>
          <cell r="E256">
            <v>1.6913008287242599</v>
          </cell>
          <cell r="F256">
            <v>1.67880620044658</v>
          </cell>
          <cell r="G256">
            <v>1.6885951326983499</v>
          </cell>
          <cell r="H256">
            <v>1.6552488233951099</v>
          </cell>
          <cell r="I256">
            <v>1.6334258715904799</v>
          </cell>
          <cell r="J256">
            <v>1.63551539441643</v>
          </cell>
        </row>
        <row r="257">
          <cell r="A257" t="str">
            <v>Venezuela, Republica Bolivariana de</v>
          </cell>
          <cell r="B257" t="str">
            <v>VEN</v>
          </cell>
          <cell r="C257" t="str">
            <v>PPP conversion factor, GDP (LCU per international $)</v>
          </cell>
          <cell r="D257" t="str">
            <v>PA.NUS.PPP</v>
          </cell>
          <cell r="E257">
            <v>2.7132049542905099</v>
          </cell>
          <cell r="F257">
            <v>3.0386918392481301</v>
          </cell>
          <cell r="G257">
            <v>4.0520675381273996</v>
          </cell>
          <cell r="H257">
            <v>5.5906511928953604</v>
          </cell>
        </row>
        <row r="258">
          <cell r="A258" t="str">
            <v>British Virgin Islands</v>
          </cell>
          <cell r="B258" t="str">
            <v>VGB</v>
          </cell>
          <cell r="C258" t="str">
            <v>PPP conversion factor, GDP (LCU per international $)</v>
          </cell>
          <cell r="D258" t="str">
            <v>PA.NUS.PPP</v>
          </cell>
          <cell r="E258">
            <v>1.0755841560299999</v>
          </cell>
        </row>
        <row r="259">
          <cell r="A259" t="str">
            <v>Virgin Islands (U.S.)</v>
          </cell>
          <cell r="B259" t="str">
            <v>VIR</v>
          </cell>
          <cell r="C259" t="str">
            <v>PPP conversion factor, GDP (LCU per international $)</v>
          </cell>
          <cell r="D259" t="str">
            <v>PA.NUS.PPP</v>
          </cell>
        </row>
        <row r="260">
          <cell r="A260" t="str">
            <v>Vietnam</v>
          </cell>
          <cell r="B260" t="str">
            <v>VNM</v>
          </cell>
          <cell r="C260" t="str">
            <v>PPP conversion factor, GDP (LCU per international $)</v>
          </cell>
          <cell r="D260" t="str">
            <v>PA.NUS.PPP</v>
          </cell>
          <cell r="E260">
            <v>6709.1915778194798</v>
          </cell>
          <cell r="F260">
            <v>7307.6271857931497</v>
          </cell>
          <cell r="G260">
            <v>7533.8459470300004</v>
          </cell>
          <cell r="H260">
            <v>7672.4013357439298</v>
          </cell>
          <cell r="I260">
            <v>7576.2488854348703</v>
          </cell>
          <cell r="J260">
            <v>7560.9563714841397</v>
          </cell>
        </row>
        <row r="261">
          <cell r="A261" t="str">
            <v>Vanuatu</v>
          </cell>
          <cell r="B261" t="str">
            <v>VUT</v>
          </cell>
          <cell r="C261" t="str">
            <v>PPP conversion factor, GDP (LCU per international $)</v>
          </cell>
          <cell r="D261" t="str">
            <v>PA.NUS.PPP</v>
          </cell>
          <cell r="E261">
            <v>100.51104325685201</v>
          </cell>
          <cell r="F261">
            <v>99.101372422740894</v>
          </cell>
          <cell r="G261">
            <v>100.117706782916</v>
          </cell>
          <cell r="H261">
            <v>100.30822261259</v>
          </cell>
          <cell r="I261">
            <v>101.70612843976301</v>
          </cell>
          <cell r="J261">
            <v>102.58175787662201</v>
          </cell>
        </row>
        <row r="262">
          <cell r="A262" t="str">
            <v>World</v>
          </cell>
          <cell r="B262" t="str">
            <v>WLD</v>
          </cell>
          <cell r="C262" t="str">
            <v>PPP conversion factor, GDP (LCU per international $)</v>
          </cell>
          <cell r="D262" t="str">
            <v>PA.NUS.PPP</v>
          </cell>
        </row>
        <row r="263">
          <cell r="A263" t="str">
            <v>Samoa</v>
          </cell>
          <cell r="B263" t="str">
            <v>WSM</v>
          </cell>
          <cell r="C263" t="str">
            <v>PPP conversion factor, GDP (LCU per international $)</v>
          </cell>
          <cell r="D263" t="str">
            <v>PA.NUS.PPP</v>
          </cell>
          <cell r="E263">
            <v>1.66056811905465</v>
          </cell>
          <cell r="F263">
            <v>1.6951046399332601</v>
          </cell>
          <cell r="G263">
            <v>1.6968317800897501</v>
          </cell>
          <cell r="H263">
            <v>1.6719262311669301</v>
          </cell>
          <cell r="I263">
            <v>1.6994848797229301</v>
          </cell>
          <cell r="J263">
            <v>1.65909892592667</v>
          </cell>
        </row>
        <row r="264">
          <cell r="A264" t="str">
            <v>Kosovo</v>
          </cell>
          <cell r="B264" t="str">
            <v>XKX</v>
          </cell>
          <cell r="C264" t="str">
            <v>PPP conversion factor, GDP (LCU per international $)</v>
          </cell>
          <cell r="D264" t="str">
            <v>PA.NUS.PPP</v>
          </cell>
          <cell r="E264">
            <v>0.32693860000000002</v>
          </cell>
          <cell r="F264">
            <v>0.32890138345668402</v>
          </cell>
          <cell r="G264">
            <v>0.33080674847422697</v>
          </cell>
          <cell r="H264">
            <v>0.33559052553240198</v>
          </cell>
          <cell r="I264">
            <v>0.33275999720343902</v>
          </cell>
          <cell r="J264">
            <v>0.32735525669967502</v>
          </cell>
        </row>
        <row r="265">
          <cell r="A265" t="str">
            <v>Yemen, Republic of</v>
          </cell>
          <cell r="B265" t="str">
            <v>YEM</v>
          </cell>
          <cell r="C265" t="str">
            <v>PPP conversion factor, GDP (LCU per international $)</v>
          </cell>
          <cell r="D265" t="str">
            <v>PA.NUS.PPP</v>
          </cell>
          <cell r="E265">
            <v>75.818135383856799</v>
          </cell>
          <cell r="F265">
            <v>78.834054719959695</v>
          </cell>
          <cell r="G265">
            <v>84.725525713338598</v>
          </cell>
          <cell r="H265">
            <v>89.197733787509705</v>
          </cell>
          <cell r="I265">
            <v>107.131952834826</v>
          </cell>
          <cell r="J265">
            <v>110.55803831816399</v>
          </cell>
        </row>
        <row r="266">
          <cell r="A266" t="str">
            <v>South Africa</v>
          </cell>
          <cell r="B266" t="str">
            <v>ZAF</v>
          </cell>
          <cell r="C266" t="str">
            <v>PPP conversion factor, GDP (LCU per international $)</v>
          </cell>
          <cell r="D266" t="str">
            <v>PA.NUS.PPP</v>
          </cell>
          <cell r="E266">
            <v>4.7739382424645704</v>
          </cell>
          <cell r="F266">
            <v>4.9352285849561799</v>
          </cell>
          <cell r="G266">
            <v>5.1552627016323003</v>
          </cell>
          <cell r="H266">
            <v>5.3568247695074298</v>
          </cell>
          <cell r="I266">
            <v>5.5644777119103797</v>
          </cell>
          <cell r="J266">
            <v>5.8653982631280703</v>
          </cell>
        </row>
        <row r="267">
          <cell r="A267" t="str">
            <v>Zambia</v>
          </cell>
          <cell r="B267" t="str">
            <v>ZMB</v>
          </cell>
          <cell r="C267" t="str">
            <v>PPP conversion factor, GDP (LCU per international $)</v>
          </cell>
          <cell r="D267" t="str">
            <v>PA.NUS.PPP</v>
          </cell>
          <cell r="E267">
            <v>2.3783803331645599</v>
          </cell>
          <cell r="F267">
            <v>2.49861838900246</v>
          </cell>
          <cell r="G267">
            <v>2.6980914398044198</v>
          </cell>
          <cell r="H267">
            <v>2.7947755328169102</v>
          </cell>
          <cell r="I267">
            <v>2.9491835671124802</v>
          </cell>
          <cell r="J267">
            <v>3.0982162799256199</v>
          </cell>
        </row>
        <row r="268">
          <cell r="A268" t="str">
            <v>Zimbabwe</v>
          </cell>
          <cell r="B268" t="str">
            <v>ZWE</v>
          </cell>
          <cell r="C268" t="str">
            <v>PPP conversion factor, GDP (LCU per international $)</v>
          </cell>
          <cell r="D268" t="str">
            <v>PA.NUS.PPP</v>
          </cell>
          <cell r="E268">
            <v>0.50442729118732099</v>
          </cell>
          <cell r="F268">
            <v>0.50771925607828206</v>
          </cell>
          <cell r="G268">
            <v>0.51397241147853001</v>
          </cell>
          <cell r="H268">
            <v>0.51105076696223095</v>
          </cell>
          <cell r="I268">
            <v>0.50601516114134304</v>
          </cell>
          <cell r="J268">
            <v>0.50269638995373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Larissa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4"/>
  <sheetViews>
    <sheetView tabSelected="1" topLeftCell="A16" zoomScaleNormal="100" workbookViewId="0">
      <selection activeCell="C33" sqref="C33"/>
    </sheetView>
  </sheetViews>
  <sheetFormatPr baseColWidth="10" defaultColWidth="9.140625" defaultRowHeight="15" x14ac:dyDescent="0.25"/>
  <cols>
    <col min="3" max="3" width="11.5703125" bestFit="1" customWidth="1"/>
    <col min="4" max="4" width="14.7109375" customWidth="1"/>
    <col min="5" max="9" width="11.42578125" customWidth="1"/>
    <col min="10" max="11" width="10.5703125" bestFit="1" customWidth="1"/>
    <col min="12" max="14" width="11.5703125" bestFit="1" customWidth="1"/>
  </cols>
  <sheetData>
    <row r="1" spans="1:14" x14ac:dyDescent="0.25">
      <c r="B1" t="s">
        <v>8</v>
      </c>
    </row>
    <row r="3" spans="1:14" x14ac:dyDescent="0.25">
      <c r="A3" s="1"/>
      <c r="B3" s="1"/>
      <c r="C3" s="9" t="s">
        <v>0</v>
      </c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</row>
    <row r="4" spans="1:14" ht="60" x14ac:dyDescent="0.25">
      <c r="A4" s="1" t="s">
        <v>1</v>
      </c>
      <c r="B4" s="2" t="s">
        <v>2</v>
      </c>
      <c r="C4" s="3">
        <v>1</v>
      </c>
      <c r="D4" s="3">
        <v>2</v>
      </c>
      <c r="E4" s="3">
        <v>3</v>
      </c>
      <c r="F4" s="3">
        <v>4</v>
      </c>
      <c r="G4" s="3">
        <v>5</v>
      </c>
      <c r="H4" s="3">
        <v>6</v>
      </c>
      <c r="I4" s="3">
        <v>7</v>
      </c>
      <c r="J4" s="3">
        <v>8</v>
      </c>
      <c r="K4" s="3">
        <v>9</v>
      </c>
      <c r="L4" s="3">
        <v>10</v>
      </c>
      <c r="M4" s="3" t="s">
        <v>3</v>
      </c>
      <c r="N4" s="3" t="s">
        <v>4</v>
      </c>
    </row>
    <row r="5" spans="1:14" x14ac:dyDescent="0.25">
      <c r="A5" s="1">
        <v>2000</v>
      </c>
      <c r="B5" s="1">
        <v>116957</v>
      </c>
      <c r="C5" s="3">
        <v>-0.18</v>
      </c>
      <c r="D5" s="3">
        <v>0.09</v>
      </c>
      <c r="E5" s="3">
        <v>0.18</v>
      </c>
      <c r="F5" s="3">
        <v>0.31</v>
      </c>
      <c r="G5" s="3">
        <v>0.49</v>
      </c>
      <c r="H5" s="3">
        <v>0.74</v>
      </c>
      <c r="I5" s="3">
        <v>1.1599999999999999</v>
      </c>
      <c r="J5" s="3">
        <v>2.27</v>
      </c>
      <c r="K5" s="3">
        <v>8.19</v>
      </c>
      <c r="L5" s="3">
        <v>86.76</v>
      </c>
      <c r="M5" s="3">
        <v>73.820000000000007</v>
      </c>
      <c r="N5" s="3">
        <v>45.45</v>
      </c>
    </row>
    <row r="6" spans="1:14" x14ac:dyDescent="0.25">
      <c r="A6" s="1">
        <v>2001</v>
      </c>
      <c r="B6" s="1">
        <v>114285</v>
      </c>
      <c r="C6" s="3">
        <v>-0.18</v>
      </c>
      <c r="D6" s="3">
        <v>0.09</v>
      </c>
      <c r="E6" s="3">
        <v>0.19</v>
      </c>
      <c r="F6" s="3">
        <v>0.34</v>
      </c>
      <c r="G6" s="3">
        <v>0.54</v>
      </c>
      <c r="H6" s="3">
        <v>0.82000000000000006</v>
      </c>
      <c r="I6" s="3">
        <v>1.28</v>
      </c>
      <c r="J6" s="3">
        <v>2.4700000000000002</v>
      </c>
      <c r="K6" s="3">
        <v>8.32</v>
      </c>
      <c r="L6" s="3">
        <v>86.12</v>
      </c>
      <c r="M6" s="3">
        <v>73.210000000000008</v>
      </c>
      <c r="N6" s="3">
        <v>45.17</v>
      </c>
    </row>
    <row r="7" spans="1:14" x14ac:dyDescent="0.25">
      <c r="A7" s="1">
        <v>2002</v>
      </c>
      <c r="B7" s="1">
        <v>124310</v>
      </c>
      <c r="C7" s="3">
        <v>-0.19</v>
      </c>
      <c r="D7" s="3">
        <v>0.1</v>
      </c>
      <c r="E7" s="3">
        <v>0.21</v>
      </c>
      <c r="F7" s="3">
        <v>0.37</v>
      </c>
      <c r="G7" s="3">
        <v>0.57999999999999996</v>
      </c>
      <c r="H7" s="3">
        <v>0.88</v>
      </c>
      <c r="I7" s="3">
        <v>1.3800000000000001</v>
      </c>
      <c r="J7" s="3">
        <v>2.61</v>
      </c>
      <c r="K7" s="3">
        <v>8.66</v>
      </c>
      <c r="L7" s="3">
        <v>85.41</v>
      </c>
      <c r="M7" s="3">
        <v>71.75</v>
      </c>
      <c r="N7" s="3">
        <v>42.88</v>
      </c>
    </row>
    <row r="8" spans="1:14" x14ac:dyDescent="0.25">
      <c r="A8" s="1">
        <v>2003</v>
      </c>
      <c r="B8" s="1">
        <v>148070</v>
      </c>
      <c r="C8" s="3">
        <v>-0.21</v>
      </c>
      <c r="D8" s="3">
        <v>0.09</v>
      </c>
      <c r="E8" s="3">
        <v>0.2</v>
      </c>
      <c r="F8" s="3">
        <v>0.37</v>
      </c>
      <c r="G8" s="3">
        <v>0.61</v>
      </c>
      <c r="H8" s="3">
        <v>0.92</v>
      </c>
      <c r="I8" s="3">
        <v>1.45</v>
      </c>
      <c r="J8" s="3">
        <v>2.68</v>
      </c>
      <c r="K8" s="3">
        <v>8.32</v>
      </c>
      <c r="L8" s="3">
        <v>85.55</v>
      </c>
      <c r="M8" s="3">
        <v>72.06</v>
      </c>
      <c r="N8" s="3">
        <v>43.47</v>
      </c>
    </row>
    <row r="9" spans="1:14" x14ac:dyDescent="0.25">
      <c r="A9" s="1">
        <v>2004</v>
      </c>
      <c r="B9" s="1">
        <v>167705</v>
      </c>
      <c r="C9" s="3">
        <v>-0.21</v>
      </c>
      <c r="D9" s="3">
        <v>0.09</v>
      </c>
      <c r="E9" s="3">
        <v>0.19</v>
      </c>
      <c r="F9" s="3">
        <v>0.35000000000000003</v>
      </c>
      <c r="G9" s="3">
        <v>0.56000000000000005</v>
      </c>
      <c r="H9" s="3">
        <v>0.86</v>
      </c>
      <c r="I9" s="3">
        <v>1.36</v>
      </c>
      <c r="J9" s="3">
        <v>2.5500000000000003</v>
      </c>
      <c r="K9" s="3">
        <v>8.07</v>
      </c>
      <c r="L9" s="3">
        <v>86.18</v>
      </c>
      <c r="M9" s="3">
        <v>72.650000000000006</v>
      </c>
      <c r="N9" s="3">
        <v>44.11</v>
      </c>
    </row>
    <row r="10" spans="1:14" x14ac:dyDescent="0.25">
      <c r="A10" s="1">
        <v>2005</v>
      </c>
      <c r="B10" s="1">
        <v>172294</v>
      </c>
      <c r="C10" s="3">
        <v>-0.22</v>
      </c>
      <c r="D10" s="3">
        <v>0.09</v>
      </c>
      <c r="E10" s="3">
        <v>0.19</v>
      </c>
      <c r="F10" s="3">
        <v>0.35000000000000003</v>
      </c>
      <c r="G10" s="3">
        <v>0.55000000000000004</v>
      </c>
      <c r="H10" s="3">
        <v>0.85</v>
      </c>
      <c r="I10" s="3">
        <v>1.35</v>
      </c>
      <c r="J10" s="3">
        <v>2.5300000000000002</v>
      </c>
      <c r="K10" s="3">
        <v>7.88</v>
      </c>
      <c r="L10" s="3">
        <v>86.44</v>
      </c>
      <c r="M10" s="3">
        <v>73.239999999999995</v>
      </c>
      <c r="N10" s="3">
        <v>45.45</v>
      </c>
    </row>
    <row r="11" spans="1:14" x14ac:dyDescent="0.25">
      <c r="A11" s="1">
        <v>2006</v>
      </c>
      <c r="B11" s="1">
        <v>196778</v>
      </c>
      <c r="C11" s="3">
        <v>-0.24</v>
      </c>
      <c r="D11" s="3">
        <v>0.09</v>
      </c>
      <c r="E11" s="3">
        <v>0.19</v>
      </c>
      <c r="F11" s="3">
        <v>0.36</v>
      </c>
      <c r="G11" s="3">
        <v>0.57999999999999996</v>
      </c>
      <c r="H11" s="3">
        <v>0.9</v>
      </c>
      <c r="I11" s="3">
        <v>1.43</v>
      </c>
      <c r="J11" s="3">
        <v>2.67</v>
      </c>
      <c r="K11" s="3">
        <v>7.99</v>
      </c>
      <c r="L11" s="3">
        <v>86.01</v>
      </c>
      <c r="M11" s="3">
        <v>72.850000000000009</v>
      </c>
      <c r="N11" s="3">
        <v>45.12</v>
      </c>
    </row>
    <row r="12" spans="1:14" x14ac:dyDescent="0.25">
      <c r="A12" s="1">
        <v>2007</v>
      </c>
      <c r="B12" s="1">
        <v>220854</v>
      </c>
      <c r="C12" s="3">
        <v>-0.26</v>
      </c>
      <c r="D12" s="3">
        <v>0.1</v>
      </c>
      <c r="E12" s="3">
        <v>0.22</v>
      </c>
      <c r="F12" s="3">
        <v>0.41000000000000003</v>
      </c>
      <c r="G12" s="3">
        <v>0.66</v>
      </c>
      <c r="H12" s="3">
        <v>1.01</v>
      </c>
      <c r="I12" s="3">
        <v>1.61</v>
      </c>
      <c r="J12" s="3">
        <v>2.94</v>
      </c>
      <c r="K12" s="3">
        <v>8.34</v>
      </c>
      <c r="L12" s="3">
        <v>84.97</v>
      </c>
      <c r="M12" s="3">
        <v>71.8</v>
      </c>
      <c r="N12" s="3">
        <v>44.14</v>
      </c>
    </row>
    <row r="13" spans="1:14" x14ac:dyDescent="0.25">
      <c r="A13" s="1">
        <v>2008</v>
      </c>
      <c r="B13" s="1">
        <v>193058</v>
      </c>
      <c r="C13" s="3">
        <v>-0.31</v>
      </c>
      <c r="D13" s="3">
        <v>0.1</v>
      </c>
      <c r="E13" s="3">
        <v>0.22</v>
      </c>
      <c r="F13" s="3">
        <v>0.41000000000000003</v>
      </c>
      <c r="G13" s="3">
        <v>0.65</v>
      </c>
      <c r="H13" s="3">
        <v>1</v>
      </c>
      <c r="I13" s="3">
        <v>1.6</v>
      </c>
      <c r="J13" s="3">
        <v>2.9</v>
      </c>
      <c r="K13" s="3">
        <v>8.27</v>
      </c>
      <c r="L13" s="3">
        <v>85.16</v>
      </c>
      <c r="M13" s="3">
        <v>71.64</v>
      </c>
      <c r="N13" s="3">
        <v>42.47</v>
      </c>
    </row>
    <row r="14" spans="1:14" x14ac:dyDescent="0.25">
      <c r="A14" s="1">
        <v>2009</v>
      </c>
      <c r="B14" s="1">
        <v>209740</v>
      </c>
      <c r="C14" s="3">
        <v>-0.37</v>
      </c>
      <c r="D14" s="3">
        <v>0.09</v>
      </c>
      <c r="E14" s="3">
        <v>0.2</v>
      </c>
      <c r="F14" s="3">
        <v>0.37</v>
      </c>
      <c r="G14" s="3">
        <v>0.6</v>
      </c>
      <c r="H14" s="3">
        <v>0.94000000000000006</v>
      </c>
      <c r="I14" s="3">
        <v>1.51</v>
      </c>
      <c r="J14" s="3">
        <v>2.79</v>
      </c>
      <c r="K14" s="3">
        <v>8.01</v>
      </c>
      <c r="L14" s="3">
        <v>85.87</v>
      </c>
      <c r="M14" s="3">
        <v>72.650000000000006</v>
      </c>
      <c r="N14" s="3">
        <v>43.67</v>
      </c>
    </row>
    <row r="15" spans="1:14" x14ac:dyDescent="0.25">
      <c r="A15" s="1">
        <v>2010</v>
      </c>
      <c r="B15" s="1">
        <v>219847</v>
      </c>
      <c r="C15" s="3">
        <v>-0.38</v>
      </c>
      <c r="D15" s="3">
        <v>0.09</v>
      </c>
      <c r="E15" s="3">
        <v>0.21</v>
      </c>
      <c r="F15" s="3">
        <v>0.39</v>
      </c>
      <c r="G15" s="3">
        <v>0.61</v>
      </c>
      <c r="H15" s="3">
        <v>0.95000000000000007</v>
      </c>
      <c r="I15" s="3">
        <v>1.52</v>
      </c>
      <c r="J15" s="3">
        <v>2.7800000000000002</v>
      </c>
      <c r="K15" s="3">
        <v>7.67</v>
      </c>
      <c r="L15" s="3">
        <v>86.17</v>
      </c>
      <c r="M15" s="3">
        <v>73.58</v>
      </c>
      <c r="N15" s="3">
        <v>45.17</v>
      </c>
    </row>
    <row r="16" spans="1:14" x14ac:dyDescent="0.25">
      <c r="A16" s="1">
        <v>2011</v>
      </c>
      <c r="B16" s="1">
        <v>227664</v>
      </c>
      <c r="C16" s="3">
        <v>-0.38</v>
      </c>
      <c r="D16" s="3">
        <v>0.08</v>
      </c>
      <c r="E16" s="3">
        <v>0.19</v>
      </c>
      <c r="F16" s="3">
        <v>0.37</v>
      </c>
      <c r="G16" s="3">
        <v>0.61</v>
      </c>
      <c r="H16" s="3">
        <v>0.96</v>
      </c>
      <c r="I16" s="3">
        <v>1.55</v>
      </c>
      <c r="J16" s="3">
        <v>2.85</v>
      </c>
      <c r="K16" s="3">
        <v>7.71</v>
      </c>
      <c r="L16" s="3">
        <v>86.05</v>
      </c>
      <c r="M16" s="3">
        <v>73.56</v>
      </c>
      <c r="N16" s="3">
        <v>44.97</v>
      </c>
    </row>
    <row r="17" spans="1:14" x14ac:dyDescent="0.25">
      <c r="A17" s="1">
        <v>2012</v>
      </c>
      <c r="B17" s="1">
        <v>242580</v>
      </c>
      <c r="C17" s="3">
        <v>-0.4</v>
      </c>
      <c r="D17" s="3">
        <v>7.0000000000000007E-2</v>
      </c>
      <c r="E17" s="3">
        <v>0.18</v>
      </c>
      <c r="F17" s="3">
        <v>0.36</v>
      </c>
      <c r="G17" s="3">
        <v>0.61</v>
      </c>
      <c r="H17" s="3">
        <v>0.98</v>
      </c>
      <c r="I17" s="3">
        <v>1.61</v>
      </c>
      <c r="J17" s="3">
        <v>2.94</v>
      </c>
      <c r="K17" s="3">
        <v>7.8500000000000005</v>
      </c>
      <c r="L17" s="3">
        <v>85.81</v>
      </c>
      <c r="M17" s="3">
        <v>73.430000000000007</v>
      </c>
      <c r="N17" s="3">
        <v>45.42</v>
      </c>
    </row>
    <row r="18" spans="1:14" x14ac:dyDescent="0.25">
      <c r="A18" s="1">
        <v>2013</v>
      </c>
      <c r="B18" s="1">
        <v>256320</v>
      </c>
      <c r="C18" s="3">
        <v>-0.43</v>
      </c>
      <c r="D18" s="3">
        <v>0.06</v>
      </c>
      <c r="E18" s="3">
        <v>0.16</v>
      </c>
      <c r="F18" s="3">
        <v>0.32</v>
      </c>
      <c r="G18" s="3">
        <v>0.55000000000000004</v>
      </c>
      <c r="H18" s="3">
        <v>0.9</v>
      </c>
      <c r="I18" s="3">
        <v>1.51</v>
      </c>
      <c r="J18" s="3">
        <v>2.79</v>
      </c>
      <c r="K18" s="3">
        <v>7.6000000000000005</v>
      </c>
      <c r="L18" s="3">
        <v>86.53</v>
      </c>
      <c r="M18" s="3">
        <v>74.47</v>
      </c>
      <c r="N18" s="3">
        <v>47.29</v>
      </c>
    </row>
    <row r="19" spans="1:14" x14ac:dyDescent="0.25">
      <c r="A19" s="1">
        <v>2014</v>
      </c>
      <c r="B19" s="1">
        <v>255131</v>
      </c>
      <c r="C19" s="3">
        <v>-0.45</v>
      </c>
      <c r="D19" s="3">
        <v>0.06</v>
      </c>
      <c r="E19" s="3">
        <v>0.16</v>
      </c>
      <c r="F19" s="3">
        <v>0.32</v>
      </c>
      <c r="G19" s="3">
        <v>0.55000000000000004</v>
      </c>
      <c r="H19" s="3">
        <v>0.89</v>
      </c>
      <c r="I19" s="3">
        <v>1.46</v>
      </c>
      <c r="J19" s="3">
        <v>2.72</v>
      </c>
      <c r="K19" s="3">
        <v>7.3900000000000006</v>
      </c>
      <c r="L19" s="3">
        <v>86.89</v>
      </c>
      <c r="M19" s="3">
        <v>75.239999999999995</v>
      </c>
      <c r="N19" s="3">
        <v>48.74</v>
      </c>
    </row>
    <row r="20" spans="1:14" x14ac:dyDescent="0.25">
      <c r="A20" s="1">
        <v>2015</v>
      </c>
      <c r="B20" s="1">
        <v>253754</v>
      </c>
      <c r="C20" s="3">
        <v>-0.44</v>
      </c>
      <c r="D20" s="3">
        <v>0.06</v>
      </c>
      <c r="E20" s="3">
        <v>0.16</v>
      </c>
      <c r="F20" s="3">
        <v>0.32</v>
      </c>
      <c r="G20" s="3">
        <v>0.55000000000000004</v>
      </c>
      <c r="H20" s="3">
        <v>0.88</v>
      </c>
      <c r="I20" s="3">
        <v>1.45</v>
      </c>
      <c r="J20" s="3">
        <v>2.66</v>
      </c>
      <c r="K20" s="3">
        <v>7.2700000000000005</v>
      </c>
      <c r="L20" s="3">
        <v>87.09</v>
      </c>
      <c r="M20" s="3">
        <v>75.55</v>
      </c>
      <c r="N20" s="3">
        <v>49.160000000000004</v>
      </c>
    </row>
    <row r="21" spans="1:14" x14ac:dyDescent="0.25">
      <c r="A21" s="1">
        <v>2016</v>
      </c>
      <c r="B21" s="1">
        <v>263557</v>
      </c>
      <c r="C21" s="3">
        <v>-0.43</v>
      </c>
      <c r="D21" s="3">
        <v>0.05</v>
      </c>
      <c r="E21" s="3">
        <v>0.14000000000000001</v>
      </c>
      <c r="F21" s="3">
        <v>0.28999999999999998</v>
      </c>
      <c r="G21" s="3">
        <v>0.51</v>
      </c>
      <c r="H21" s="3">
        <v>0.84</v>
      </c>
      <c r="I21" s="3">
        <v>1.3900000000000001</v>
      </c>
      <c r="J21" s="3">
        <v>2.5500000000000003</v>
      </c>
      <c r="K21" s="3">
        <v>7.04</v>
      </c>
      <c r="L21" s="3">
        <v>87.61</v>
      </c>
      <c r="M21" s="3">
        <v>76.22</v>
      </c>
      <c r="N21" s="3">
        <v>49.94</v>
      </c>
    </row>
    <row r="22" spans="1:14" x14ac:dyDescent="0.25">
      <c r="A22" s="4">
        <v>2017</v>
      </c>
      <c r="B22" s="4">
        <v>280289</v>
      </c>
      <c r="C22" s="5">
        <v>-0.43</v>
      </c>
      <c r="D22" s="5">
        <v>0.05</v>
      </c>
      <c r="E22" s="5">
        <v>0.13</v>
      </c>
      <c r="F22" s="5">
        <v>0.28000000000000003</v>
      </c>
      <c r="G22" s="5">
        <v>0.5</v>
      </c>
      <c r="H22" s="5">
        <v>0.82000000000000006</v>
      </c>
      <c r="I22" s="5">
        <v>1.36</v>
      </c>
      <c r="J22" s="5">
        <v>2.5</v>
      </c>
      <c r="K22" s="5">
        <v>6.97</v>
      </c>
      <c r="L22" s="5">
        <v>87.820000000000007</v>
      </c>
      <c r="M22" s="5">
        <v>76.44</v>
      </c>
      <c r="N22" s="5">
        <v>50.13</v>
      </c>
    </row>
    <row r="23" spans="1:14" x14ac:dyDescent="0.25">
      <c r="A23" s="6" t="s">
        <v>5</v>
      </c>
      <c r="B23" s="6"/>
      <c r="C23" s="7">
        <v>-139052</v>
      </c>
      <c r="D23" s="7">
        <v>90</v>
      </c>
      <c r="E23" s="7">
        <v>466</v>
      </c>
      <c r="F23" s="7">
        <v>1083</v>
      </c>
      <c r="G23" s="7">
        <v>2152</v>
      </c>
      <c r="H23" s="7">
        <v>3582</v>
      </c>
      <c r="I23" s="7">
        <v>5855</v>
      </c>
      <c r="J23" s="7">
        <v>9941</v>
      </c>
      <c r="K23" s="7">
        <v>20536</v>
      </c>
      <c r="L23" s="7">
        <v>76754</v>
      </c>
      <c r="M23" s="7">
        <v>202724</v>
      </c>
      <c r="N23" s="7">
        <v>770368</v>
      </c>
    </row>
    <row r="24" spans="1:14" x14ac:dyDescent="0.25">
      <c r="A24" s="6" t="s">
        <v>6</v>
      </c>
      <c r="B24" s="6"/>
      <c r="C24" s="7">
        <v>89</v>
      </c>
      <c r="D24" s="7">
        <v>465</v>
      </c>
      <c r="E24" s="7">
        <v>1082</v>
      </c>
      <c r="F24" s="7">
        <v>2151</v>
      </c>
      <c r="G24" s="7">
        <v>3581</v>
      </c>
      <c r="H24" s="7">
        <v>5854</v>
      </c>
      <c r="I24" s="7">
        <v>9940</v>
      </c>
      <c r="J24" s="7">
        <v>20535</v>
      </c>
      <c r="K24" s="7">
        <v>76753</v>
      </c>
      <c r="L24" s="7">
        <v>202723</v>
      </c>
      <c r="M24" s="7">
        <v>770367</v>
      </c>
      <c r="N24" s="7" t="s">
        <v>7</v>
      </c>
    </row>
    <row r="27" spans="1:14" x14ac:dyDescent="0.25">
      <c r="C27" s="8"/>
      <c r="D27" s="8"/>
      <c r="E27" s="8"/>
      <c r="F27" s="8"/>
      <c r="G27" s="8"/>
      <c r="H27" s="8"/>
      <c r="I27" s="8"/>
      <c r="J27" s="8"/>
      <c r="K27" s="8"/>
      <c r="L27" s="8"/>
    </row>
    <row r="28" spans="1:14" x14ac:dyDescent="0.25">
      <c r="C28" s="8"/>
      <c r="D28" s="8"/>
      <c r="E28" s="8"/>
      <c r="F28" s="8"/>
      <c r="G28" s="8"/>
      <c r="H28" s="8"/>
      <c r="I28" s="8"/>
      <c r="J28" s="8"/>
      <c r="K28" s="8"/>
      <c r="L28" s="8"/>
    </row>
    <row r="47" spans="6:6" x14ac:dyDescent="0.25">
      <c r="F47" s="8"/>
    </row>
    <row r="48" spans="6:6" x14ac:dyDescent="0.25">
      <c r="F48" s="8"/>
    </row>
    <row r="49" spans="6:6" x14ac:dyDescent="0.25">
      <c r="F49" s="8"/>
    </row>
    <row r="50" spans="6:6" x14ac:dyDescent="0.25">
      <c r="F50" s="8"/>
    </row>
    <row r="51" spans="6:6" x14ac:dyDescent="0.25">
      <c r="F51" s="8"/>
    </row>
    <row r="52" spans="6:6" x14ac:dyDescent="0.25">
      <c r="F52" s="8"/>
    </row>
    <row r="53" spans="6:6" x14ac:dyDescent="0.25">
      <c r="F53" s="8"/>
    </row>
    <row r="54" spans="6:6" x14ac:dyDescent="0.25">
      <c r="F54" s="8"/>
    </row>
    <row r="55" spans="6:6" x14ac:dyDescent="0.25">
      <c r="F55" s="8"/>
    </row>
    <row r="56" spans="6:6" x14ac:dyDescent="0.25">
      <c r="F56" s="8"/>
    </row>
    <row r="57" spans="6:6" x14ac:dyDescent="0.25">
      <c r="F57" s="8"/>
    </row>
    <row r="58" spans="6:6" x14ac:dyDescent="0.25">
      <c r="F58" s="8"/>
    </row>
    <row r="59" spans="6:6" x14ac:dyDescent="0.25">
      <c r="F59" s="8"/>
    </row>
    <row r="60" spans="6:6" x14ac:dyDescent="0.25">
      <c r="F60" s="8"/>
    </row>
    <row r="61" spans="6:6" x14ac:dyDescent="0.25">
      <c r="F61" s="8"/>
    </row>
    <row r="62" spans="6:6" x14ac:dyDescent="0.25">
      <c r="F62" s="8"/>
    </row>
    <row r="63" spans="6:6" x14ac:dyDescent="0.25">
      <c r="F63" s="8"/>
    </row>
    <row r="64" spans="6:6" x14ac:dyDescent="0.25">
      <c r="F64" s="8"/>
    </row>
  </sheetData>
  <mergeCells count="1">
    <mergeCell ref="C3:N3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Credit Suisse 2017 summary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len Ehmke</dc:creator>
  <cp:lastModifiedBy>Nikolai Link</cp:lastModifiedBy>
  <dcterms:created xsi:type="dcterms:W3CDTF">2018-01-17T11:56:14Z</dcterms:created>
  <dcterms:modified xsi:type="dcterms:W3CDTF">2018-01-17T12:25:14Z</dcterms:modified>
</cp:coreProperties>
</file>